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/>
          <cell r="T2352"/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/>
          <cell r="K2353"/>
          <cell r="L2353"/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/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/>
          <cell r="K2354"/>
          <cell r="L2354"/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/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/>
          <cell r="K2355"/>
          <cell r="L2355"/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/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/>
          <cell r="K2356"/>
          <cell r="L2356"/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/>
          <cell r="T2356"/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/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/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/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/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/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/>
          <cell r="K2362"/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/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/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/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/>
          <cell r="K2365"/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/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/>
          <cell r="K2366"/>
          <cell r="L2366"/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/>
          <cell r="T2366"/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/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/>
          <cell r="T2368"/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/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/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/>
          <cell r="K2371"/>
          <cell r="L2371"/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/>
          <cell r="T2371"/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/>
          <cell r="K2372"/>
          <cell r="L2372"/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/>
          <cell r="T2372"/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/>
          <cell r="K2373"/>
          <cell r="L2373"/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/>
          <cell r="T2373"/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/>
          <cell r="K2374"/>
          <cell r="L2374"/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/>
          <cell r="T2374"/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/>
          <cell r="K2375"/>
          <cell r="L2375"/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/>
          <cell r="T2375"/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/>
          <cell r="K2376"/>
          <cell r="L2376"/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/>
          <cell r="T2376"/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/>
          <cell r="K2377"/>
          <cell r="L2377"/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/>
          <cell r="T2377"/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/>
          <cell r="K2378"/>
          <cell r="L2378"/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/>
          <cell r="T2378"/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/>
          <cell r="K2379"/>
          <cell r="L2379"/>
          <cell r="M2379"/>
          <cell r="N2379"/>
          <cell r="O2379"/>
          <cell r="P2379" t="str">
            <v>OPEX</v>
          </cell>
          <cell r="Q2379"/>
          <cell r="R2379"/>
          <cell r="S2379"/>
          <cell r="T2379"/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/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/>
          <cell r="T2381"/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/>
          <cell r="K2382"/>
          <cell r="L2382"/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/>
          <cell r="T2382"/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/>
          <cell r="K2383"/>
          <cell r="L2383"/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/>
          <cell r="T2383"/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/>
          <cell r="K2384"/>
          <cell r="L2384"/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/>
          <cell r="T2384"/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/>
          <cell r="K2385"/>
          <cell r="L2385"/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/>
          <cell r="T2385"/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/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/>
          <cell r="K2387"/>
          <cell r="L2387"/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/>
          <cell r="T2387"/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/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/>
          <cell r="K2389"/>
          <cell r="L2389"/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/>
          <cell r="T2389"/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/>
          <cell r="K2390"/>
          <cell r="L2390"/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/>
          <cell r="T2390"/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/>
          <cell r="K2391"/>
          <cell r="L2391"/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/>
          <cell r="T2391"/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/>
          <cell r="K2392"/>
          <cell r="L2392"/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/>
          <cell r="T2392"/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/>
          <cell r="K2393"/>
          <cell r="L2393"/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/>
          <cell r="T2393"/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/>
          <cell r="K2394"/>
          <cell r="L2394"/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/>
          <cell r="T2394"/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/>
          <cell r="K2395"/>
          <cell r="L2395"/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/>
          <cell r="T2395"/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/>
          <cell r="K2396"/>
          <cell r="L2396"/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/>
          <cell r="T2396"/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/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/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/>
          <cell r="K2399"/>
          <cell r="L2399"/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/>
          <cell r="T2399"/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/>
          <cell r="K2400"/>
          <cell r="L2400"/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/>
          <cell r="T2400"/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/>
          <cell r="K2401"/>
          <cell r="L2401"/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/>
          <cell r="T2401"/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/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/>
          <cell r="T2403"/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/>
          <cell r="T2404"/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/>
          <cell r="T2405"/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/>
          <cell r="T2406"/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/>
          <cell r="T2407"/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/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/>
          <cell r="T2408"/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/>
          <cell r="K2409"/>
          <cell r="L2409"/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/>
          <cell r="T2409"/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/>
          <cell r="K2410"/>
          <cell r="L2410"/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/>
          <cell r="T2410"/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/>
          <cell r="K2411"/>
          <cell r="L2411"/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/>
          <cell r="T2411"/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/>
          <cell r="K2412"/>
          <cell r="L2412"/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/>
          <cell r="T2412"/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/>
          <cell r="K2413"/>
          <cell r="L2413"/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/>
          <cell r="T2413"/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/>
          <cell r="K2414"/>
          <cell r="L2414"/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/>
          <cell r="T2414"/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/>
          <cell r="K2415"/>
          <cell r="L2415"/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/>
          <cell r="T2415"/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/>
          <cell r="K2416"/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/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/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/>
          <cell r="T2417"/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/>
          <cell r="K2418"/>
          <cell r="L2418"/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/>
          <cell r="T2418"/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/>
          <cell r="K2419"/>
          <cell r="L2419"/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/>
          <cell r="T2419"/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/>
          <cell r="K2420"/>
          <cell r="L2420"/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/>
          <cell r="T2420"/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/>
          <cell r="K2421"/>
          <cell r="L2421"/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/>
          <cell r="T2421"/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/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/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/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/>
          <cell r="K2425"/>
          <cell r="L2425"/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/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/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/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/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/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/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/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/>
          <cell r="T2430"/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/>
          <cell r="T2431"/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/>
          <cell r="T2432"/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/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/>
          <cell r="T2433"/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/>
          <cell r="K2434"/>
          <cell r="L2434"/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/>
          <cell r="T2434"/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/>
          <cell r="K2435"/>
          <cell r="L2435"/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/>
          <cell r="T2435"/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/>
          <cell r="K2436"/>
          <cell r="L2436"/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/>
          <cell r="T2436"/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/>
          <cell r="K2437"/>
          <cell r="L2437"/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/>
          <cell r="T2437"/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/>
          <cell r="T2438"/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/>
          <cell r="T2439"/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/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/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/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/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/>
          <cell r="K2444"/>
          <cell r="L2444"/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/>
          <cell r="T2444"/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/>
          <cell r="K2445"/>
          <cell r="L2445"/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/>
          <cell r="T2445"/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/>
          <cell r="K2446"/>
          <cell r="L2446"/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/>
          <cell r="T2446"/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/>
          <cell r="K2447"/>
          <cell r="L2447"/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/>
          <cell r="T2447"/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/>
          <cell r="K2448"/>
          <cell r="L2448"/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/>
          <cell r="T2448"/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/>
          <cell r="K2449"/>
          <cell r="L2449"/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/>
          <cell r="T2449"/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/>
          <cell r="K2450"/>
          <cell r="L2450"/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/>
          <cell r="T2450"/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/>
          <cell r="K2451"/>
          <cell r="L2451"/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/>
          <cell r="T2451"/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/>
          <cell r="K2452"/>
          <cell r="L2452"/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/>
          <cell r="T2452"/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/>
          <cell r="K2453"/>
          <cell r="L2453"/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/>
          <cell r="T2453"/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/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/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/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/>
          <cell r="K2456"/>
          <cell r="L2456"/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/>
          <cell r="T2456"/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/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/>
          <cell r="K2458"/>
          <cell r="L2458"/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/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/>
          <cell r="T2459"/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/>
          <cell r="K2460"/>
          <cell r="L2460"/>
          <cell r="M2460"/>
          <cell r="N2460"/>
          <cell r="O2460"/>
          <cell r="P2460" t="str">
            <v>OPEX</v>
          </cell>
          <cell r="Q2460"/>
          <cell r="R2460"/>
          <cell r="S2460"/>
          <cell r="T2460"/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/>
          <cell r="K2461"/>
          <cell r="L2461"/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/>
          <cell r="T2461"/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/>
          <cell r="T2462"/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/>
          <cell r="K2463"/>
          <cell r="L2463"/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/>
          <cell r="T2463"/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/>
          <cell r="K2464"/>
          <cell r="L2464"/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/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/>
          <cell r="K2465"/>
          <cell r="L2465"/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/>
          <cell r="T2465"/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/>
          <cell r="K2466"/>
          <cell r="L2466"/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/>
          <cell r="T2466"/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/>
          <cell r="K2467"/>
          <cell r="L2467"/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/>
          <cell r="T2467"/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/>
          <cell r="K2468"/>
          <cell r="L2468"/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/>
          <cell r="T2468"/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/>
          <cell r="K2469"/>
          <cell r="L2469"/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/>
          <cell r="T2469"/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/>
          <cell r="K2470"/>
          <cell r="L2470"/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/>
          <cell r="T2470"/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/>
          <cell r="K2471"/>
          <cell r="L2471"/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/>
          <cell r="T2471"/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/>
          <cell r="K2472"/>
          <cell r="L2472"/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/>
          <cell r="T2472"/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/>
          <cell r="K2473"/>
          <cell r="L2473"/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/>
          <cell r="T2473"/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/>
          <cell r="K2474"/>
          <cell r="L2474"/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/>
          <cell r="T2474"/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/>
          <cell r="T2475"/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/>
          <cell r="K2476"/>
          <cell r="L2476"/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/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/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/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/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/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/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/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/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/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/>
          <cell r="K2485"/>
          <cell r="L2485"/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/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/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/>
          <cell r="K2487"/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/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/>
          <cell r="K2488"/>
          <cell r="L2488"/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/>
          <cell r="T2488"/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/>
          <cell r="K2489"/>
          <cell r="L2489"/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/>
          <cell r="T2489"/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/>
          <cell r="K2490"/>
          <cell r="L2490"/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/>
          <cell r="T2490"/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/>
          <cell r="K2491"/>
          <cell r="L2491"/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/>
          <cell r="T2491"/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/>
          <cell r="K2492"/>
          <cell r="L2492"/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/>
          <cell r="T2492"/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/>
          <cell r="K2493"/>
          <cell r="L2493"/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/>
          <cell r="T2493"/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/>
          <cell r="K2494"/>
          <cell r="L2494"/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/>
          <cell r="T2494"/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/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/>
          <cell r="T2496"/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/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/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/>
          <cell r="K2499"/>
          <cell r="L2499"/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/>
          <cell r="T2499"/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/>
          <cell r="K2500"/>
          <cell r="L2500"/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/>
          <cell r="T2500"/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/>
          <cell r="K2501"/>
          <cell r="L2501"/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/>
          <cell r="T2501"/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/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/>
          <cell r="K2503"/>
          <cell r="L2503"/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/>
          <cell r="T2503"/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/>
          <cell r="K2504"/>
          <cell r="L2504"/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/>
          <cell r="T2504"/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/>
          <cell r="K2505"/>
          <cell r="L2505"/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/>
          <cell r="T2505"/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/>
          <cell r="K2506"/>
          <cell r="L2506"/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/>
          <cell r="T2506"/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/>
          <cell r="K2507"/>
          <cell r="L2507"/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/>
          <cell r="T2507"/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/>
          <cell r="K2508"/>
          <cell r="L2508"/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/>
          <cell r="T2508"/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/>
          <cell r="K2509"/>
          <cell r="L2509"/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/>
          <cell r="T2509"/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/>
          <cell r="K2510"/>
          <cell r="L2510"/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/>
          <cell r="T2510"/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/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/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/>
          <cell r="K2513"/>
          <cell r="L2513"/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/>
          <cell r="T2513"/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/>
          <cell r="K2514"/>
          <cell r="L2514"/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/>
          <cell r="T2514"/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/>
          <cell r="K2515"/>
          <cell r="L2515"/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/>
          <cell r="T2515"/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/>
          <cell r="K2516"/>
          <cell r="L2516"/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/>
          <cell r="T2516"/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/>
          <cell r="K2517"/>
          <cell r="L2517"/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/>
          <cell r="T2517"/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/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/>
          <cell r="K2519"/>
          <cell r="L2519"/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/>
          <cell r="T2519"/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/>
          <cell r="T2520"/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/>
          <cell r="K2521"/>
          <cell r="L2521"/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/>
          <cell r="T2521"/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/>
          <cell r="K2522"/>
          <cell r="L2522"/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/>
          <cell r="T2522"/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/>
          <cell r="K2523"/>
          <cell r="L2523"/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/>
          <cell r="T2523"/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/>
          <cell r="K2524"/>
          <cell r="L2524"/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/>
          <cell r="T2524"/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/>
          <cell r="K2525"/>
          <cell r="L2525"/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/>
          <cell r="T2525"/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/>
          <cell r="K2526"/>
          <cell r="L2526"/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/>
          <cell r="T2526"/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/>
          <cell r="K2527"/>
          <cell r="L2527"/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/>
          <cell r="T2527"/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/>
          <cell r="K2528"/>
          <cell r="L2528"/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/>
          <cell r="T2528"/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/>
          <cell r="K2529"/>
          <cell r="L2529"/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/>
          <cell r="T2529"/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/>
          <cell r="K2530"/>
          <cell r="L2530"/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/>
          <cell r="T2530"/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/>
          <cell r="K2531"/>
          <cell r="L2531"/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/>
          <cell r="T2531"/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/>
          <cell r="K2532"/>
          <cell r="L2532"/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/>
          <cell r="T2532"/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/>
          <cell r="K2533"/>
          <cell r="L2533"/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/>
          <cell r="T2533"/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/>
          <cell r="K2534"/>
          <cell r="L2534"/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/>
          <cell r="T2534"/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/>
          <cell r="K2535"/>
          <cell r="L2535"/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/>
          <cell r="T2535"/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/>
          <cell r="K2536"/>
          <cell r="L2536"/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/>
          <cell r="T2536"/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/>
          <cell r="K2537"/>
          <cell r="L2537"/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/>
          <cell r="T2537"/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/>
          <cell r="K2538"/>
          <cell r="L2538"/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/>
          <cell r="T2538"/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/>
          <cell r="K2539"/>
          <cell r="L2539"/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/>
          <cell r="T2539"/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/>
          <cell r="K2540"/>
          <cell r="L2540"/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/>
          <cell r="T2540"/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/>
          <cell r="K2541"/>
          <cell r="L2541"/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/>
          <cell r="T2541"/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/>
          <cell r="K2542"/>
          <cell r="L2542"/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/>
          <cell r="T2542"/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/>
          <cell r="K2543"/>
          <cell r="L2543"/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/>
          <cell r="T2543"/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/>
          <cell r="K2544"/>
          <cell r="L2544"/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/>
          <cell r="T2544"/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/>
          <cell r="K2545"/>
          <cell r="L2545"/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/>
          <cell r="T2545"/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/>
          <cell r="K2546"/>
          <cell r="L2546"/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/>
          <cell r="T2546"/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/>
          <cell r="K2547"/>
          <cell r="L2547"/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/>
          <cell r="T2547"/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/>
          <cell r="K2548"/>
          <cell r="L2548"/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/>
          <cell r="T2548"/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/>
          <cell r="K2549"/>
          <cell r="L2549"/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/>
          <cell r="T2549"/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/>
          <cell r="K2550"/>
          <cell r="L2550"/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/>
          <cell r="T2550"/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/>
          <cell r="K2551"/>
          <cell r="L2551"/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/>
          <cell r="T2551"/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/>
          <cell r="K2552"/>
          <cell r="L2552"/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/>
          <cell r="T2552"/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/>
          <cell r="K2553"/>
          <cell r="L2553"/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/>
          <cell r="T2553"/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/>
          <cell r="K2554"/>
          <cell r="L2554"/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/>
          <cell r="T2554"/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/>
          <cell r="K2555"/>
          <cell r="L2555"/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/>
          <cell r="T2555"/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/>
          <cell r="K2556"/>
          <cell r="L2556"/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/>
          <cell r="T2556"/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/>
          <cell r="K2557"/>
          <cell r="L2557"/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/>
          <cell r="T2557"/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/>
          <cell r="K2558"/>
          <cell r="L2558"/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/>
          <cell r="T2558"/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/>
          <cell r="K2559"/>
          <cell r="L2559"/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/>
          <cell r="T2559"/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/>
          <cell r="K2560"/>
          <cell r="L2560"/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/>
          <cell r="T2560"/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/>
          <cell r="K2561"/>
          <cell r="L2561"/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/>
          <cell r="T2561"/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/>
          <cell r="K2562"/>
          <cell r="L2562"/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/>
          <cell r="T2562"/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/>
          <cell r="K2563"/>
          <cell r="L2563"/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/>
          <cell r="T2563"/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/>
          <cell r="K2564"/>
          <cell r="L2564"/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/>
          <cell r="T2564"/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/>
          <cell r="K2565"/>
          <cell r="L2565"/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/>
          <cell r="T2565"/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/>
          <cell r="K2566"/>
          <cell r="L2566"/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/>
          <cell r="T2566"/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/>
          <cell r="K2567"/>
          <cell r="L2567"/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/>
          <cell r="T2567"/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/>
          <cell r="K2568"/>
          <cell r="L2568"/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/>
          <cell r="T2568"/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/>
          <cell r="K2569"/>
          <cell r="L2569"/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/>
          <cell r="T2569"/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/>
          <cell r="K2570"/>
          <cell r="L2570"/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/>
          <cell r="T2570"/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/>
          <cell r="K2571"/>
          <cell r="L2571"/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/>
          <cell r="T2571"/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/>
          <cell r="K2572"/>
          <cell r="L2572"/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/>
          <cell r="T2572"/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/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/>
          <cell r="K2574"/>
          <cell r="L2574"/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/>
          <cell r="T2574"/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/>
          <cell r="K2575"/>
          <cell r="L2575"/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/>
          <cell r="T2575"/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/>
          <cell r="K2576"/>
          <cell r="L2576"/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/>
          <cell r="T2576"/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/>
          <cell r="K2577"/>
          <cell r="L2577"/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/>
          <cell r="T2577"/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/>
          <cell r="K2578"/>
          <cell r="L2578"/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/>
          <cell r="T2578"/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/>
          <cell r="K2579"/>
          <cell r="L2579"/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/>
          <cell r="T2579"/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/>
          <cell r="K2580"/>
          <cell r="L2580"/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/>
          <cell r="T2580"/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/>
          <cell r="K2581"/>
          <cell r="L2581"/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/>
          <cell r="T2581"/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/>
          <cell r="K2582"/>
          <cell r="L2582"/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/>
          <cell r="T2582"/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/>
          <cell r="K2583"/>
          <cell r="L2583"/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/>
          <cell r="T2583"/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/>
          <cell r="K2584"/>
          <cell r="L2584"/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/>
          <cell r="T2584"/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/>
          <cell r="K2585"/>
          <cell r="L2585"/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/>
          <cell r="T2585"/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/>
          <cell r="K2586"/>
          <cell r="L2586"/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/>
          <cell r="T2586"/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/>
          <cell r="K2587"/>
          <cell r="L2587"/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/>
          <cell r="T2587"/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/>
          <cell r="K2588"/>
          <cell r="L2588"/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/>
          <cell r="T2588"/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/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/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/>
          <cell r="K2591"/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/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/>
          <cell r="K2592"/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/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/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/>
          <cell r="K2594"/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/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/>
          <cell r="K2595"/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/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/>
          <cell r="K2596"/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/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/>
          <cell r="T2597"/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/>
          <cell r="T2598"/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/>
          <cell r="K2599"/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/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/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/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/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/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/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/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/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/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/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/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/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/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/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/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/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/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/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/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/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/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/>
          <cell r="T2620"/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/>
          <cell r="T2621"/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/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/>
          <cell r="T2622"/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/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/>
          <cell r="T2623"/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/>
          <cell r="T2624"/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/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/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/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/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/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/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/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/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/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/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/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/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/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/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/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/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/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/>
          <cell r="K2635"/>
          <cell r="L2635"/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/>
          <cell r="T2635"/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/>
          <cell r="K2636"/>
          <cell r="L2636"/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/>
          <cell r="T2636"/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/>
          <cell r="K2637"/>
          <cell r="L2637"/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/>
          <cell r="T2637"/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/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/>
          <cell r="T2638"/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/>
          <cell r="T2639"/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/>
          <cell r="T2640"/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/>
          <cell r="T2641"/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/>
          <cell r="T2642"/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/>
          <cell r="T2643"/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/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/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/>
          <cell r="K2646"/>
          <cell r="L2646"/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/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/>
          <cell r="K2647"/>
          <cell r="L2647"/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/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/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/>
          <cell r="T2649"/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/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/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/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/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/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/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/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/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/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/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/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/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/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/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/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/>
          <cell r="T2663"/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/>
          <cell r="K2664"/>
          <cell r="L2664"/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/>
          <cell r="T2664"/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/>
          <cell r="K2665"/>
          <cell r="L2665"/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/>
          <cell r="T2665"/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/>
          <cell r="K2666"/>
          <cell r="L2666"/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/>
          <cell r="T2666"/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/>
          <cell r="K2667"/>
          <cell r="L2667"/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/>
          <cell r="T2667"/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/>
          <cell r="K2668"/>
          <cell r="L2668"/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/>
          <cell r="T2668"/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/>
          <cell r="K2669"/>
          <cell r="L2669"/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/>
          <cell r="T2669"/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/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/>
          <cell r="T2670"/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/>
          <cell r="K2671"/>
          <cell r="L2671"/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/>
          <cell r="T2671"/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/>
          <cell r="K2672"/>
          <cell r="L2672"/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/>
          <cell r="T2672"/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/>
          <cell r="K2673"/>
          <cell r="L2673"/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/>
          <cell r="T2673"/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/>
          <cell r="K2674"/>
          <cell r="L2674"/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/>
          <cell r="T2674"/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/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/>
          <cell r="T2675"/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/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/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/>
          <cell r="T2678"/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/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/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/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/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/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/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/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/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/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/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/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/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/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/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/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/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/>
          <cell r="T2694"/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/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/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/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/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/>
          <cell r="T2698"/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/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/>
          <cell r="T2699"/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/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/>
          <cell r="T2700"/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/>
          <cell r="K2701"/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/>
          <cell r="T2701"/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/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/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/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/>
          <cell r="K2705"/>
          <cell r="L2705"/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/>
          <cell r="T2705"/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/>
          <cell r="K2706"/>
          <cell r="L2706"/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/>
          <cell r="T2706"/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/>
          <cell r="K2707"/>
          <cell r="L2707"/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/>
          <cell r="T2707"/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/>
          <cell r="K2708"/>
          <cell r="L2708"/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/>
          <cell r="T2708"/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/>
          <cell r="K2709"/>
          <cell r="L2709"/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/>
          <cell r="T2709"/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/>
          <cell r="K2710"/>
          <cell r="L2710"/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/>
          <cell r="T2710"/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/>
          <cell r="K2711"/>
          <cell r="L2711"/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/>
          <cell r="T2711"/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/>
          <cell r="K2712"/>
          <cell r="L2712"/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/>
          <cell r="T2712"/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/>
          <cell r="T2713"/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/>
          <cell r="K2714"/>
          <cell r="L2714"/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/>
          <cell r="T2714"/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/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/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/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/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/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/>
          <cell r="T2719"/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/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/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/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/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/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/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/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/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/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/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/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/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/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/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/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/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/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/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/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/>
          <cell r="K2731"/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/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/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/>
          <cell r="K2733"/>
          <cell r="L2733"/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/>
          <cell r="T2733"/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/>
          <cell r="K2734"/>
          <cell r="L2734"/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/>
          <cell r="T2734"/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/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/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/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/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/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/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/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/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/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/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/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/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/>
          <cell r="K2747"/>
          <cell r="L2747"/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/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/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/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/>
          <cell r="K2750"/>
          <cell r="L2750"/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/>
          <cell r="T2750"/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/>
          <cell r="K2751"/>
          <cell r="L2751"/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/>
          <cell r="T2751"/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/>
          <cell r="K2752"/>
          <cell r="L2752"/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/>
          <cell r="T2752"/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/>
          <cell r="K2753"/>
          <cell r="L2753"/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/>
          <cell r="T2753"/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/>
          <cell r="K2754"/>
          <cell r="L2754"/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/>
          <cell r="T2754"/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/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/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/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/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/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/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/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/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/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/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/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/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/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/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/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/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/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/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/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/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/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/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/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/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/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/>
          <cell r="K2779"/>
          <cell r="L2779"/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/>
          <cell r="T2779"/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/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/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/>
          <cell r="K2782"/>
          <cell r="L2782"/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/>
          <cell r="T2782"/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/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/>
          <cell r="K2784"/>
          <cell r="L2784"/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/>
          <cell r="T2784"/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/>
          <cell r="K2785"/>
          <cell r="L2785"/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/>
          <cell r="T2785"/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/>
          <cell r="K2786"/>
          <cell r="L2786"/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/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/>
          <cell r="K2787"/>
          <cell r="L2787"/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/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/>
          <cell r="K2788"/>
          <cell r="L2788"/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/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/>
          <cell r="K2789"/>
          <cell r="L2789"/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/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/>
          <cell r="K2790"/>
          <cell r="L2790"/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/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/>
          <cell r="K2791"/>
          <cell r="L2791"/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/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/>
          <cell r="K2792"/>
          <cell r="L2792"/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/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/>
          <cell r="K2793"/>
          <cell r="L2793"/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/>
          <cell r="T2793"/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/>
          <cell r="K2794"/>
          <cell r="L2794"/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/>
          <cell r="T2794"/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/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/>
          <cell r="T2795"/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/>
          <cell r="K2796"/>
          <cell r="L2796"/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/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/>
          <cell r="K2797"/>
          <cell r="L2797"/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/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/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/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/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/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/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/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/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/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/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/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/>
          <cell r="K2808"/>
          <cell r="L2808"/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/>
          <cell r="T2808"/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/>
          <cell r="K2809"/>
          <cell r="L2809"/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/>
          <cell r="T2809"/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/>
          <cell r="K2810"/>
          <cell r="L2810"/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/>
          <cell r="T2810"/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/>
          <cell r="K2811"/>
          <cell r="L2811"/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/>
          <cell r="T2811"/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/>
          <cell r="K2812"/>
          <cell r="L2812"/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/>
          <cell r="T2812"/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/>
          <cell r="K2813"/>
          <cell r="L2813"/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/>
          <cell r="T2813"/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/>
          <cell r="K2814"/>
          <cell r="L2814"/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/>
          <cell r="T2814"/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/>
          <cell r="K2815"/>
          <cell r="L2815"/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/>
          <cell r="T2815"/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/>
          <cell r="K2816"/>
          <cell r="L2816"/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/>
          <cell r="T2816"/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/>
          <cell r="K2817"/>
          <cell r="L2817"/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/>
          <cell r="T2817"/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/>
          <cell r="K2818"/>
          <cell r="L2818"/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/>
          <cell r="T2818"/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/>
          <cell r="K2819"/>
          <cell r="L2819"/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/>
          <cell r="T2819"/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/>
          <cell r="T2820"/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/>
          <cell r="T2821"/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/>
          <cell r="K2822"/>
          <cell r="L2822"/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/>
          <cell r="T2822"/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/>
          <cell r="K2823"/>
          <cell r="L2823"/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/>
          <cell r="T2823"/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/>
          <cell r="K2824"/>
          <cell r="L2824"/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/>
          <cell r="T2824"/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/>
          <cell r="K2825"/>
          <cell r="L2825"/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/>
          <cell r="T2825"/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/>
          <cell r="K2826"/>
          <cell r="L2826"/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/>
          <cell r="T2826"/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/>
          <cell r="K2827"/>
          <cell r="L2827"/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/>
          <cell r="T2827"/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/>
          <cell r="K2828"/>
          <cell r="L2828"/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/>
          <cell r="T2828"/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/>
          <cell r="K2829"/>
          <cell r="L2829"/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/>
          <cell r="T2829"/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/>
          <cell r="K2830"/>
          <cell r="L2830"/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/>
          <cell r="T2830"/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/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/>
          <cell r="K2832"/>
          <cell r="L2832"/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/>
          <cell r="T2832"/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/>
          <cell r="K2833"/>
          <cell r="L2833"/>
          <cell r="M2833"/>
          <cell r="N2833"/>
          <cell r="O2833"/>
          <cell r="P2833" t="str">
            <v>OPEX</v>
          </cell>
          <cell r="Q2833"/>
          <cell r="R2833"/>
          <cell r="S2833"/>
          <cell r="T2833"/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/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/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/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/>
          <cell r="T2836"/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/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/>
          <cell r="T2837"/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/>
          <cell r="K2838"/>
          <cell r="L2838"/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/>
          <cell r="T2838"/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/>
          <cell r="T2839"/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/>
          <cell r="T2840"/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/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/>
          <cell r="T2841"/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/>
          <cell r="T2842"/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/>
          <cell r="T2843"/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/>
          <cell r="K2844"/>
          <cell r="L2844"/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/>
          <cell r="T2844"/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/>
          <cell r="T2845"/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/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/>
          <cell r="K2847"/>
          <cell r="L2847"/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/>
          <cell r="T2847"/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/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/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/>
          <cell r="T2849"/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/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/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/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/>
          <cell r="T2852"/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/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/>
          <cell r="T2853"/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/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/>
          <cell r="K2855"/>
          <cell r="L2855"/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/>
          <cell r="T2855"/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/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/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/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/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/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/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/>
          <cell r="K2862"/>
          <cell r="L2862"/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/>
          <cell r="T2862"/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/>
          <cell r="K2863"/>
          <cell r="L2863"/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/>
          <cell r="T2863"/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/>
          <cell r="K2864"/>
          <cell r="L2864"/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/>
          <cell r="T2864"/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/>
          <cell r="K2865"/>
          <cell r="L2865"/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/>
          <cell r="T2865"/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/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/>
          <cell r="T2866"/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/>
          <cell r="K2867"/>
          <cell r="L2867"/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/>
          <cell r="T2867"/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/>
          <cell r="T2868"/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/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/>
          <cell r="T2869"/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/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/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/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/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/>
          <cell r="K2874"/>
          <cell r="L2874"/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/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/>
          <cell r="K2875"/>
          <cell r="L2875"/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/>
          <cell r="T2875"/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/>
          <cell r="K2876"/>
          <cell r="L2876"/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/>
          <cell r="T2876"/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/>
          <cell r="K2877"/>
          <cell r="L2877"/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/>
          <cell r="T2877"/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/>
          <cell r="K2878"/>
          <cell r="L2878"/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/>
          <cell r="T2878"/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/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/>
          <cell r="K2880"/>
          <cell r="L2880"/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/>
          <cell r="T2880"/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/>
          <cell r="K2881"/>
          <cell r="L2881"/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/>
          <cell r="T2881"/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/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/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/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/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/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/>
          <cell r="K2887"/>
          <cell r="L2887"/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/>
          <cell r="T2887"/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/>
          <cell r="K2888"/>
          <cell r="L2888"/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/>
          <cell r="T2888"/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/>
          <cell r="T2889"/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/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/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/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/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/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/>
          <cell r="K2895"/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/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/>
          <cell r="K2896"/>
          <cell r="L2896"/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/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/>
          <cell r="T2897"/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/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/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/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/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/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/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/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/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/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/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/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/>
          <cell r="T2903"/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/>
          <cell r="K2904"/>
          <cell r="L2904"/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/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/>
          <cell r="K2905"/>
          <cell r="L2905"/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/>
          <cell r="T2905"/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/>
          <cell r="K2906"/>
          <cell r="L2906"/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/>
          <cell r="T2906"/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/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/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/>
          <cell r="K2909"/>
          <cell r="L2909"/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/>
          <cell r="T2909"/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/>
          <cell r="K2910"/>
          <cell r="L2910"/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/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/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/>
          <cell r="K2912"/>
          <cell r="L2912"/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/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/>
          <cell r="T2913"/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/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/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/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/>
          <cell r="T2916"/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/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/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/>
          <cell r="K2919"/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/>
          <cell r="T2919"/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/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/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/>
          <cell r="K2922"/>
          <cell r="L2922"/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/>
          <cell r="T2922"/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/>
          <cell r="K2923"/>
          <cell r="L2923"/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/>
          <cell r="T2923"/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/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/>
          <cell r="K2925"/>
          <cell r="L2925"/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/>
          <cell r="T2925"/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/>
          <cell r="K2926"/>
          <cell r="L2926"/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/>
          <cell r="T2926"/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/>
          <cell r="K2927"/>
          <cell r="L2927"/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/>
          <cell r="T2927"/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/>
          <cell r="K2928"/>
          <cell r="L2928"/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/>
          <cell r="T2928"/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/>
          <cell r="K2929"/>
          <cell r="L2929"/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/>
          <cell r="T2929"/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/>
          <cell r="K2930"/>
          <cell r="L2930"/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/>
          <cell r="T2930"/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/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/>
          <cell r="K2932"/>
          <cell r="L2932"/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/>
          <cell r="T2932"/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/>
          <cell r="K2933"/>
          <cell r="L2933"/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/>
          <cell r="T2933"/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/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/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/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/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/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/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/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/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/>
          <cell r="T2942"/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/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/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/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/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/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/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/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/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/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/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/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/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/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/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/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/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/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/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/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/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/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/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/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/>
          <cell r="K2964"/>
          <cell r="L2964"/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/>
          <cell r="T2964"/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/>
          <cell r="K2965"/>
          <cell r="L2965"/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/>
          <cell r="T2965"/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/>
          <cell r="T2966"/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/>
          <cell r="K2967"/>
          <cell r="L2967"/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/>
          <cell r="T2967"/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/>
          <cell r="K2968"/>
          <cell r="L2968"/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/>
          <cell r="T2968"/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/>
          <cell r="K2969"/>
          <cell r="L2969"/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/>
          <cell r="T2969"/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/>
          <cell r="K2970"/>
          <cell r="L2970"/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/>
          <cell r="T2970"/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/>
          <cell r="K2971"/>
          <cell r="L2971"/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/>
          <cell r="T2971"/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/>
          <cell r="K2972"/>
          <cell r="L2972"/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/>
          <cell r="T2972"/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/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/>
          <cell r="K2974"/>
          <cell r="L2974"/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/>
          <cell r="T2974"/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/>
          <cell r="K2975"/>
          <cell r="L2975"/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/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/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/>
          <cell r="K2977"/>
          <cell r="L2977"/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/>
          <cell r="T2977"/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/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/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/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/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/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/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/>
          <cell r="K2982"/>
          <cell r="L2982"/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/>
          <cell r="T2982"/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/>
          <cell r="K2983"/>
          <cell r="L2983"/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/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/>
          <cell r="K2984"/>
          <cell r="L2984"/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/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/>
          <cell r="K2985"/>
          <cell r="L2985"/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/>
          <cell r="T2985"/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/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/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/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/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/>
          <cell r="T2990"/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/>
          <cell r="T2991"/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/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/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/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/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/>
          <cell r="K2996"/>
          <cell r="L2996"/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/>
          <cell r="T2996"/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/>
          <cell r="K2997"/>
          <cell r="L2997"/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/>
          <cell r="T2997"/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/>
          <cell r="K2998"/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/>
          <cell r="T2998"/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/>
          <cell r="K2999"/>
          <cell r="L2999"/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/>
          <cell r="T2999"/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/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/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/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/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/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/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/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/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/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/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/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/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/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/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/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/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/>
          <cell r="T3016"/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/>
          <cell r="K3017"/>
          <cell r="L3017"/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/>
          <cell r="T3017"/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/>
          <cell r="K3018"/>
          <cell r="L3018"/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/>
          <cell r="T3018"/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/>
          <cell r="K3019"/>
          <cell r="L3019"/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/>
          <cell r="T3019"/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/>
          <cell r="K3020"/>
          <cell r="L3020"/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/>
          <cell r="T3020"/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/>
          <cell r="K3021"/>
          <cell r="L3021"/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/>
          <cell r="T3021"/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/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/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/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/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/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/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/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/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/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/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/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/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/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/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/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/>
          <cell r="K3031"/>
          <cell r="L3031"/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/>
          <cell r="T3031"/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/>
          <cell r="K3032"/>
          <cell r="L3032"/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/>
          <cell r="T3032"/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/>
          <cell r="K3033"/>
          <cell r="L3033"/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/>
          <cell r="T3033"/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/>
          <cell r="K3034"/>
          <cell r="L3034"/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/>
          <cell r="T3034"/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/>
          <cell r="K3035"/>
          <cell r="L3035"/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/>
          <cell r="T3035"/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/>
          <cell r="K3036"/>
          <cell r="L3036"/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/>
          <cell r="T3036"/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/>
          <cell r="K3037"/>
          <cell r="L3037"/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/>
          <cell r="T3037"/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/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/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/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/>
          <cell r="K3041"/>
          <cell r="L3041"/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/>
          <cell r="T3041"/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/>
          <cell r="K3042"/>
          <cell r="L3042"/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/>
          <cell r="T3042"/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/>
          <cell r="K3043"/>
          <cell r="L3043"/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/>
          <cell r="T3043"/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/>
          <cell r="K3044"/>
          <cell r="L3044"/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/>
          <cell r="T3044"/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/>
          <cell r="K3045"/>
          <cell r="L3045"/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/>
          <cell r="T3045"/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/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/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/>
          <cell r="K3047"/>
          <cell r="L3047"/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/>
          <cell r="T3047"/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/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/>
          <cell r="T3048"/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/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/>
          <cell r="T3049"/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/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/>
          <cell r="T3050"/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/>
          <cell r="K3051"/>
          <cell r="L3051"/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/>
          <cell r="T3051"/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/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/>
          <cell r="T3052"/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/>
          <cell r="K3053"/>
          <cell r="L3053"/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/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/>
          <cell r="K3054"/>
          <cell r="L3054"/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/>
          <cell r="T3054"/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/>
          <cell r="K3055"/>
          <cell r="L3055"/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/>
          <cell r="T3055"/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/>
          <cell r="K3056"/>
          <cell r="L3056"/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/>
          <cell r="T3056"/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/>
          <cell r="K3057"/>
          <cell r="L3057"/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/>
          <cell r="T3057"/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/>
          <cell r="K3058"/>
          <cell r="L3058"/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/>
          <cell r="T3058"/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/>
          <cell r="K3059"/>
          <cell r="L3059"/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/>
          <cell r="T3059"/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/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/>
          <cell r="K3062"/>
          <cell r="L3062"/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/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/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/>
          <cell r="K3064"/>
          <cell r="L3064"/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/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/>
          <cell r="K3065"/>
          <cell r="L3065"/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/>
          <cell r="T3065"/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/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/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/>
          <cell r="T3068"/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/>
          <cell r="K3069"/>
          <cell r="L3069"/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/>
          <cell r="T3069"/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/>
          <cell r="K3070"/>
          <cell r="L3070"/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/>
          <cell r="T3070"/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/>
          <cell r="K3071"/>
          <cell r="L3071"/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/>
          <cell r="T3071"/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/>
          <cell r="K3072"/>
          <cell r="L3072"/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/>
          <cell r="T3072"/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/>
          <cell r="K3073"/>
          <cell r="L3073"/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/>
          <cell r="T3073"/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/>
          <cell r="K3074"/>
          <cell r="L3074"/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/>
          <cell r="T3074"/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/>
          <cell r="K3075"/>
          <cell r="L3075"/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/>
          <cell r="T3075"/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/>
          <cell r="K3076"/>
          <cell r="L3076"/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/>
          <cell r="T3076"/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/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/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/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/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/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/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/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/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/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/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/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/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/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/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/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/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/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/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/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/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/>
          <cell r="K3087"/>
          <cell r="L3087"/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/>
          <cell r="T3087"/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/>
          <cell r="K3088"/>
          <cell r="L3088"/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/>
          <cell r="T3088"/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/>
          <cell r="K3089"/>
          <cell r="L3089"/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/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/>
          <cell r="K3090"/>
          <cell r="L3090"/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/>
          <cell r="T3090"/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/>
          <cell r="K3091"/>
          <cell r="L3091"/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/>
          <cell r="T3091"/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/>
          <cell r="K3092"/>
          <cell r="L3092"/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/>
          <cell r="T3092"/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/>
          <cell r="K3093"/>
          <cell r="L3093"/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/>
          <cell r="T3093"/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/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/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/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/>
          <cell r="T3096"/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/>
          <cell r="T3097"/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/>
          <cell r="K3098"/>
          <cell r="L3098"/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/>
          <cell r="T3098"/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/>
          <cell r="K3099"/>
          <cell r="L3099"/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/>
          <cell r="T3099"/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/>
          <cell r="K3100"/>
          <cell r="L3100"/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/>
          <cell r="T3100"/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/>
          <cell r="K3101"/>
          <cell r="L3101"/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/>
          <cell r="T3101"/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/>
          <cell r="K3102"/>
          <cell r="L3102"/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/>
          <cell r="T3102"/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/>
          <cell r="K3103"/>
          <cell r="L3103"/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/>
          <cell r="T3103"/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/>
          <cell r="K3104"/>
          <cell r="L3104"/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/>
          <cell r="T3104"/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/>
          <cell r="K3105"/>
          <cell r="L3105"/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/>
          <cell r="T3105"/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/>
          <cell r="K3106"/>
          <cell r="L3106"/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/>
          <cell r="T3106"/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/>
          <cell r="K3107"/>
          <cell r="L3107"/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/>
          <cell r="T3107"/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/>
          <cell r="K3108"/>
          <cell r="L3108"/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/>
          <cell r="T3108"/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/>
          <cell r="K3109"/>
          <cell r="L3109"/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/>
          <cell r="T3109"/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/>
          <cell r="K3110"/>
          <cell r="L3110"/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/>
          <cell r="T3110"/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/>
          <cell r="T3111"/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/>
          <cell r="K3112"/>
          <cell r="L3112"/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/>
          <cell r="T3112"/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/>
          <cell r="K3113"/>
          <cell r="L3113"/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/>
          <cell r="T3113"/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/>
          <cell r="K3114"/>
          <cell r="L3114"/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/>
          <cell r="T3114"/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/>
          <cell r="K3115"/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/>
          <cell r="T3115"/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/>
          <cell r="K3116"/>
          <cell r="L3116"/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/>
          <cell r="T3116"/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/>
          <cell r="T3117"/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/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/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/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/>
          <cell r="K3121"/>
          <cell r="L3121"/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/>
          <cell r="T3121"/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/>
          <cell r="K3122"/>
          <cell r="L3122"/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/>
          <cell r="T3122"/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/>
          <cell r="K3123"/>
          <cell r="L3123"/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/>
          <cell r="T3123"/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/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/>
          <cell r="K3125"/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/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/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/>
          <cell r="K3127"/>
          <cell r="L3127"/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/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/>
          <cell r="K3128"/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/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/>
          <cell r="K3129"/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/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/>
          <cell r="K3130"/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/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/>
          <cell r="K3131"/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/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/>
          <cell r="K3132"/>
          <cell r="L3132"/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/>
          <cell r="T3132"/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/>
          <cell r="K3133"/>
          <cell r="L3133"/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/>
          <cell r="T3133"/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/>
          <cell r="K3134"/>
          <cell r="L3134"/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/>
          <cell r="T3134"/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/>
          <cell r="K3135"/>
          <cell r="L3135"/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/>
          <cell r="T3135"/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/>
          <cell r="K3136"/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/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/>
          <cell r="K3137"/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/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/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/>
          <cell r="K3139"/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/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/>
          <cell r="K3140"/>
          <cell r="L3140"/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/>
          <cell r="T3140"/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/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/>
          <cell r="T3142"/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/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/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/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/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/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/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/>
          <cell r="K3148"/>
          <cell r="L3148"/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/>
          <cell r="T3148"/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/>
          <cell r="K3149"/>
          <cell r="L3149"/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/>
          <cell r="T3149"/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/>
          <cell r="K3150"/>
          <cell r="L3150"/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/>
          <cell r="T3150"/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/>
          <cell r="K3151"/>
          <cell r="L3151"/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/>
          <cell r="T3151"/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/>
          <cell r="K3152"/>
          <cell r="L3152"/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/>
          <cell r="T3152"/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/>
          <cell r="K3153"/>
          <cell r="L3153"/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/>
          <cell r="T3153"/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/>
          <cell r="K3154"/>
          <cell r="L3154"/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/>
          <cell r="T3154"/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/>
          <cell r="K3155"/>
          <cell r="L3155"/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/>
          <cell r="T3155"/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/>
          <cell r="K3156"/>
          <cell r="L3156"/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/>
          <cell r="T3156"/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/>
          <cell r="K3157"/>
          <cell r="L3157"/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/>
          <cell r="T3157"/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/>
          <cell r="K3158"/>
          <cell r="L3158"/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/>
          <cell r="T3158"/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/>
          <cell r="K3159"/>
          <cell r="L3159"/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/>
          <cell r="T3159"/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/>
          <cell r="K3160"/>
          <cell r="L3160"/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/>
          <cell r="T3160"/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/>
          <cell r="K3161"/>
          <cell r="L3161"/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/>
          <cell r="T3161"/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/>
          <cell r="K3162"/>
          <cell r="L3162"/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/>
          <cell r="T3162"/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/>
          <cell r="K3163"/>
          <cell r="L3163"/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/>
          <cell r="T3163"/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/>
          <cell r="K3164"/>
          <cell r="L3164"/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/>
          <cell r="T3164"/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/>
          <cell r="K3165"/>
          <cell r="L3165"/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/>
          <cell r="T3165"/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/>
          <cell r="K3166"/>
          <cell r="L3166"/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/>
          <cell r="T3166"/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/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/>
          <cell r="K3168"/>
          <cell r="L3168"/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/>
          <cell r="T3168"/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/>
          <cell r="T3169"/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/>
          <cell r="T3170"/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/>
          <cell r="T3171"/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/>
          <cell r="T3172"/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/>
          <cell r="T3173"/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/>
          <cell r="T3174"/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/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/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/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/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/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/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/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/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/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/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/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/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/>
          <cell r="K3186"/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/>
          <cell r="T3186"/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/>
          <cell r="K3187"/>
          <cell r="L3187"/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/>
          <cell r="T3187"/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/>
          <cell r="K3188"/>
          <cell r="L3188"/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/>
          <cell r="T3188"/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/>
          <cell r="K3189"/>
          <cell r="L3189"/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/>
          <cell r="T3189"/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/>
          <cell r="K3190"/>
          <cell r="L3190"/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/>
          <cell r="T3190"/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/>
          <cell r="K3191"/>
          <cell r="L3191"/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/>
          <cell r="T3191"/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/>
          <cell r="K3192"/>
          <cell r="L3192"/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/>
          <cell r="T3192"/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/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/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/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/>
          <cell r="K3196"/>
          <cell r="L3196"/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/>
          <cell r="T3196"/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/>
          <cell r="K3197"/>
          <cell r="L3197"/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/>
          <cell r="T3197"/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/>
          <cell r="K3198"/>
          <cell r="L3198"/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/>
          <cell r="T3198"/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/>
          <cell r="K3199"/>
          <cell r="L3199"/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/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/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/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/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/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/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/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/>
          <cell r="T3204"/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/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/>
          <cell r="T3205"/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/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/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/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/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/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/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/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/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/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/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/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/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/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/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/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/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/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/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/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/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/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/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/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/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/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/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/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/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/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/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/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/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/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/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/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/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/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/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/>
          <cell r="K3239"/>
          <cell r="L3239"/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/>
          <cell r="T3239"/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/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/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/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/>
          <cell r="T3242"/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/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/>
          <cell r="T3243"/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/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/>
          <cell r="T3244"/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/>
          <cell r="K3245"/>
          <cell r="L3245"/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/>
          <cell r="T3245"/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/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/>
          <cell r="T3246"/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/>
          <cell r="T3247"/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/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/>
          <cell r="T3248"/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/>
          <cell r="K3249"/>
          <cell r="L3249"/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/>
          <cell r="T3249"/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/>
          <cell r="K3250"/>
          <cell r="L3250"/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/>
          <cell r="T3250"/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/>
          <cell r="K3251"/>
          <cell r="L3251"/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/>
          <cell r="T3251"/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/>
          <cell r="K3252"/>
          <cell r="L3252"/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/>
          <cell r="T3252"/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/>
          <cell r="K3253"/>
          <cell r="L3253"/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/>
          <cell r="T3253"/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/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/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/>
          <cell r="K3256"/>
          <cell r="L3256"/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/>
          <cell r="T3256"/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/>
          <cell r="K3257"/>
          <cell r="L3257"/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/>
          <cell r="T3257"/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/>
          <cell r="K3258"/>
          <cell r="L3258"/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/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/>
          <cell r="K3259"/>
          <cell r="L3259"/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/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/>
          <cell r="T3260"/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/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/>
          <cell r="K3262"/>
          <cell r="L3262"/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/>
          <cell r="T3262"/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/>
          <cell r="K3263"/>
          <cell r="L3263"/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/>
          <cell r="T3263"/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/>
          <cell r="K3264"/>
          <cell r="L3264"/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/>
          <cell r="T3264"/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/>
          <cell r="T3265"/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/>
          <cell r="T3266"/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/>
          <cell r="K3267"/>
          <cell r="L3267"/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/>
          <cell r="T3267"/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/>
          <cell r="K3268"/>
          <cell r="L3268"/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/>
          <cell r="T3268"/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/>
          <cell r="K3269"/>
          <cell r="L3269"/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/>
          <cell r="T3269"/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/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/>
          <cell r="K3271"/>
          <cell r="L3271"/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/>
          <cell r="T3271"/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/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/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/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/>
          <cell r="K3275"/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/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/>
          <cell r="K3276"/>
          <cell r="L3276"/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/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/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/>
          <cell r="T3277"/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/>
          <cell r="T3278"/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/>
          <cell r="T3279"/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/>
          <cell r="T3280"/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/>
          <cell r="T3281"/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/>
          <cell r="T3282"/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/>
          <cell r="K3283"/>
          <cell r="L3283"/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/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/>
          <cell r="K3284"/>
          <cell r="L3284"/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/>
          <cell r="T3284"/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/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/>
          <cell r="T3285"/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/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/>
          <cell r="T3286"/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/>
          <cell r="K3287"/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/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/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/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/>
          <cell r="K3290"/>
          <cell r="L3290"/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/>
          <cell r="T3290"/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/>
          <cell r="K3291"/>
          <cell r="L3291"/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/>
          <cell r="T3291"/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/>
          <cell r="K3292"/>
          <cell r="L3292"/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/>
          <cell r="T3292"/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/>
          <cell r="K3293"/>
          <cell r="L3293"/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/>
          <cell r="T3293"/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/>
          <cell r="K3294"/>
          <cell r="L3294"/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/>
          <cell r="T3294"/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/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/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/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/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/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/>
          <cell r="K3300"/>
          <cell r="L3300"/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/>
          <cell r="T3300"/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/>
          <cell r="K3301"/>
          <cell r="L3301"/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/>
          <cell r="T3301"/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/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/>
          <cell r="K3303"/>
          <cell r="L3303"/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/>
          <cell r="T3303"/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/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/>
          <cell r="T3305"/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/>
          <cell r="K3306"/>
          <cell r="L3306"/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/>
          <cell r="T3306"/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/>
          <cell r="K3307"/>
          <cell r="L3307"/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/>
          <cell r="T3307"/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/>
          <cell r="K3308"/>
          <cell r="L3308"/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/>
          <cell r="T3308"/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/>
          <cell r="K3309"/>
          <cell r="L3309"/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/>
          <cell r="T3309"/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/>
          <cell r="K3310"/>
          <cell r="L3310"/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/>
          <cell r="T3310"/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/>
          <cell r="K3311"/>
          <cell r="L3311"/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/>
          <cell r="T3311"/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/>
          <cell r="K3312"/>
          <cell r="L3312"/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/>
          <cell r="T3312"/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/>
          <cell r="K3313"/>
          <cell r="L3313"/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/>
          <cell r="T3313"/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/>
          <cell r="K3314"/>
          <cell r="L3314"/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/>
          <cell r="T3314"/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/>
          <cell r="K3315"/>
          <cell r="L3315"/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/>
          <cell r="T3315"/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/>
          <cell r="K3316"/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/>
          <cell r="T3316"/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/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/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/>
          <cell r="K3319"/>
          <cell r="L3319"/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/>
          <cell r="T3319"/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/>
          <cell r="T3320"/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/>
          <cell r="K3321"/>
          <cell r="L3321"/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/>
          <cell r="T3321"/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/>
          <cell r="K3322"/>
          <cell r="L3322"/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/>
          <cell r="T3322"/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/>
          <cell r="K3323"/>
          <cell r="L3323"/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/>
          <cell r="T3323"/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/>
          <cell r="K3324"/>
          <cell r="L3324"/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/>
          <cell r="T3324"/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/>
          <cell r="K3325"/>
          <cell r="L3325"/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/>
          <cell r="T3325"/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/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/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/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/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/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/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/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/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/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/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/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/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/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/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/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/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/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/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/>
          <cell r="K3335"/>
          <cell r="L3335"/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/>
          <cell r="T3335"/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/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/>
          <cell r="K3337"/>
          <cell r="L3337"/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/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/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/>
          <cell r="K3339"/>
          <cell r="L3339"/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/>
          <cell r="T3339"/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/>
          <cell r="K3340"/>
          <cell r="L3340"/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/>
          <cell r="T3340"/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/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/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/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/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/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/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/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/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/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/>
          <cell r="K3350"/>
          <cell r="L3350"/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/>
          <cell r="T3350"/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/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/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/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/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/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/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/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/>
          <cell r="K3358"/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/>
          <cell r="T3358"/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/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/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/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/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/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/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/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/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/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/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/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/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/>
          <cell r="K3371"/>
          <cell r="L3371"/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/>
          <cell r="T3371"/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/>
          <cell r="K3372"/>
          <cell r="L3372"/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/>
          <cell r="T3372"/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/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/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/>
          <cell r="K3374"/>
          <cell r="L3374"/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/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/>
          <cell r="K3375"/>
          <cell r="L3375"/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/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/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/>
          <cell r="K3377"/>
          <cell r="L3377"/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/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/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/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/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/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/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/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/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/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/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/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/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/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/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/>
          <cell r="K3389"/>
          <cell r="L3389"/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/>
          <cell r="T3389"/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/>
          <cell r="K3390"/>
          <cell r="L3390"/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/>
          <cell r="T3390"/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/>
          <cell r="K3391"/>
          <cell r="L3391"/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/>
          <cell r="T3391"/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/>
          <cell r="K3392"/>
          <cell r="L3392"/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/>
          <cell r="T3392"/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/>
          <cell r="K3393"/>
          <cell r="L3393"/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/>
          <cell r="T3393"/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/>
          <cell r="K3394"/>
          <cell r="L3394"/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/>
          <cell r="T3394"/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/>
          <cell r="K3395"/>
          <cell r="L3395"/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/>
          <cell r="T3395"/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/>
          <cell r="K3396"/>
          <cell r="L3396"/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/>
          <cell r="T3396"/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/>
          <cell r="K3397"/>
          <cell r="L3397"/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/>
          <cell r="T3397"/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/>
          <cell r="K3398"/>
          <cell r="L3398"/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/>
          <cell r="T3398"/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/>
          <cell r="K3399"/>
          <cell r="L3399"/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/>
          <cell r="T3399"/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/>
          <cell r="K3400"/>
          <cell r="L3400"/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/>
          <cell r="T3400"/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/>
          <cell r="K3401"/>
          <cell r="L3401"/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/>
          <cell r="T3401"/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/>
          <cell r="K3402"/>
          <cell r="L3402"/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/>
          <cell r="T3402"/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/>
          <cell r="K3403"/>
          <cell r="L3403"/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/>
          <cell r="T3403"/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/>
          <cell r="K3404"/>
          <cell r="L3404"/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/>
          <cell r="T3404"/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/>
          <cell r="T3405"/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/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/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/>
          <cell r="K3408"/>
          <cell r="L3408"/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/>
          <cell r="T3408"/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/>
          <cell r="K3409"/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/>
          <cell r="T3409"/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/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/>
          <cell r="K3411"/>
          <cell r="L3411"/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/>
          <cell r="T3411"/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/>
          <cell r="K3412"/>
          <cell r="L3412"/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/>
          <cell r="T3412"/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/>
          <cell r="K3413"/>
          <cell r="L3413"/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/>
          <cell r="T3413"/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/>
          <cell r="K3414"/>
          <cell r="L3414"/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/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/>
          <cell r="K3415"/>
          <cell r="L3415"/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/>
          <cell r="T3415"/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/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/>
          <cell r="K3417"/>
          <cell r="L3417"/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/>
          <cell r="T3417"/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/>
          <cell r="K3418"/>
          <cell r="L3418"/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/>
          <cell r="T3418"/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/>
          <cell r="K3419"/>
          <cell r="L3419"/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/>
          <cell r="T3419"/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/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/>
          <cell r="K3421"/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/>
          <cell r="T3421"/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/>
          <cell r="K3422"/>
          <cell r="L3422"/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/>
          <cell r="T3422"/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/>
          <cell r="K3423"/>
          <cell r="L3423"/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/>
          <cell r="T3423"/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/>
          <cell r="K3424"/>
          <cell r="L3424"/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/>
          <cell r="T3424"/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/>
          <cell r="K3425"/>
          <cell r="L3425"/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/>
          <cell r="T3425"/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/>
          <cell r="K3426"/>
          <cell r="L3426"/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/>
          <cell r="T3426"/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/>
          <cell r="K3427"/>
          <cell r="L3427"/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/>
          <cell r="T3427"/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/>
          <cell r="K3428"/>
          <cell r="L3428"/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/>
          <cell r="T3428"/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/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/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/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/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/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/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/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/>
          <cell r="K3436"/>
          <cell r="L3436"/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/>
          <cell r="T3436"/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/>
          <cell r="K3437"/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/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/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/>
          <cell r="K3439"/>
          <cell r="L3439"/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/>
          <cell r="T3439"/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/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/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/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/>
          <cell r="K3442"/>
          <cell r="L3442"/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/>
          <cell r="T3442"/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/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/>
          <cell r="K3444"/>
          <cell r="L3444"/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/>
          <cell r="T3444"/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/>
          <cell r="K3445"/>
          <cell r="L3445"/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/>
          <cell r="T3445"/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/>
          <cell r="K3446"/>
          <cell r="L3446"/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/>
          <cell r="T3446"/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/>
          <cell r="K3447"/>
          <cell r="L3447"/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/>
          <cell r="T3447"/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/>
          <cell r="K3448"/>
          <cell r="L3448"/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/>
          <cell r="T3448"/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/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/>
          <cell r="K3450"/>
          <cell r="L3450"/>
          <cell r="M3450"/>
          <cell r="N3450"/>
          <cell r="O3450"/>
          <cell r="P3450" t="str">
            <v>OPEX</v>
          </cell>
          <cell r="Q3450"/>
          <cell r="R3450"/>
          <cell r="S3450"/>
          <cell r="T3450"/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/>
          <cell r="K3451"/>
          <cell r="L3451"/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/>
          <cell r="T3451"/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/>
          <cell r="K3452"/>
          <cell r="L3452"/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/>
          <cell r="T3452"/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/>
          <cell r="K3453"/>
          <cell r="L3453"/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/>
          <cell r="T3453"/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/>
          <cell r="K3454"/>
          <cell r="L3454"/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/>
          <cell r="T3454"/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/>
          <cell r="K3455"/>
          <cell r="L3455"/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/>
          <cell r="T3455"/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/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/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/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/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/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/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/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/>
          <cell r="K3463"/>
          <cell r="L3463"/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/>
          <cell r="T3463"/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/>
          <cell r="K3464"/>
          <cell r="L3464"/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/>
          <cell r="T3464"/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/>
          <cell r="T3465"/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/>
          <cell r="T3466"/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/>
          <cell r="T3467"/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/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/>
          <cell r="Q3469"/>
          <cell r="R3469"/>
          <cell r="S3469"/>
          <cell r="T3469"/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/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/>
          <cell r="K3471"/>
          <cell r="L3471"/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/>
          <cell r="T3471"/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/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/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/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/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/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/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/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/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/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/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/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/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/>
          <cell r="K3479"/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/>
          <cell r="T3479"/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/>
          <cell r="K3480"/>
          <cell r="L3480"/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/>
          <cell r="T3480"/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/>
          <cell r="K3481"/>
          <cell r="L3481"/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/>
          <cell r="T3481"/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/>
          <cell r="K3482"/>
          <cell r="L3482"/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/>
          <cell r="T3482"/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/>
          <cell r="K3483"/>
          <cell r="L3483"/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/>
          <cell r="T3483"/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/>
          <cell r="K3484"/>
          <cell r="L3484"/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/>
          <cell r="T3484"/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/>
          <cell r="K3485"/>
          <cell r="L3485"/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/>
          <cell r="T3485"/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/>
          <cell r="K3486"/>
          <cell r="L3486"/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/>
          <cell r="T3486"/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/>
          <cell r="K3487"/>
          <cell r="L3487"/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/>
          <cell r="T3487"/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/>
          <cell r="K3488"/>
          <cell r="L3488"/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/>
          <cell r="T3488"/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/>
          <cell r="K3489"/>
          <cell r="L3489"/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/>
          <cell r="T3489"/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/>
          <cell r="T3490"/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/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/>
          <cell r="K3492"/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/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/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/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/>
          <cell r="K3495"/>
          <cell r="L3495"/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/>
          <cell r="T3495"/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/>
          <cell r="K3496"/>
          <cell r="L3496"/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/>
          <cell r="T3496"/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/>
          <cell r="K3497"/>
          <cell r="L3497"/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/>
          <cell r="T3497"/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/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/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/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/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/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/>
          <cell r="K3502"/>
          <cell r="L3502"/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/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/>
          <cell r="K3503"/>
          <cell r="L3503"/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/>
          <cell r="T3503"/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/>
          <cell r="T3504"/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/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/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/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/>
          <cell r="K3508"/>
          <cell r="L3508"/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/>
          <cell r="T3508"/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/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/>
          <cell r="T3510"/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/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/>
          <cell r="K3512"/>
          <cell r="L3512"/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/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/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/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/>
          <cell r="K3515"/>
          <cell r="L3515"/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/>
          <cell r="T3515"/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/>
          <cell r="K3516"/>
          <cell r="L3516"/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/>
          <cell r="T3516"/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/>
          <cell r="K3517"/>
          <cell r="L3517"/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/>
          <cell r="T3517"/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/>
          <cell r="K3518"/>
          <cell r="L3518"/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/>
          <cell r="T3518"/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/>
          <cell r="K3519"/>
          <cell r="L3519"/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/>
          <cell r="T3519"/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/>
          <cell r="K3520"/>
          <cell r="L3520"/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/>
          <cell r="T3520"/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/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/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/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/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/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/>
          <cell r="K3526"/>
          <cell r="L3526"/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/>
          <cell r="T3526"/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/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/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/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/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/>
          <cell r="K3530"/>
          <cell r="L3530"/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/>
          <cell r="T3530"/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/>
          <cell r="K3531"/>
          <cell r="L3531"/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/>
          <cell r="T3531"/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/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/>
          <cell r="K3533"/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/>
          <cell r="T3533"/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/>
          <cell r="K3534"/>
          <cell r="L3534"/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/>
          <cell r="T3534"/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/>
          <cell r="K3535"/>
          <cell r="L3535"/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/>
          <cell r="T3535"/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/>
          <cell r="K3536"/>
          <cell r="L3536"/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/>
          <cell r="T3536"/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/>
          <cell r="K3537"/>
          <cell r="L3537"/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/>
          <cell r="T3537"/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/>
          <cell r="K3538"/>
          <cell r="L3538"/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/>
          <cell r="T3538"/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/>
          <cell r="K3539"/>
          <cell r="L3539"/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/>
          <cell r="T3539"/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/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/>
          <cell r="K3541"/>
          <cell r="L3541"/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/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/>
          <cell r="K3542"/>
          <cell r="L3542"/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/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/>
          <cell r="K3543"/>
          <cell r="L3543"/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/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/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/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/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/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/>
          <cell r="K3548"/>
          <cell r="L3548"/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/>
          <cell r="T3548"/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/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/>
          <cell r="K3550"/>
          <cell r="L3550"/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/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/>
          <cell r="K3551"/>
          <cell r="L3551"/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/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/>
          <cell r="K3552"/>
          <cell r="L3552"/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/>
          <cell r="T3552"/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/>
          <cell r="K3553"/>
          <cell r="L3553"/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/>
          <cell r="T3553"/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/>
          <cell r="K3554"/>
          <cell r="L3554"/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/>
          <cell r="T3554"/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/>
          <cell r="K3555"/>
          <cell r="L3555"/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/>
          <cell r="T3555"/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/>
          <cell r="K3556"/>
          <cell r="L3556"/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/>
          <cell r="T3556"/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/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/>
          <cell r="T3557"/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/>
          <cell r="K3558"/>
          <cell r="L3558"/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/>
          <cell r="T3558"/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/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/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/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/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/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/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/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/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/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/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/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/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/>
          <cell r="K3571"/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/>
          <cell r="T3571"/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/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/>
          <cell r="K3573"/>
          <cell r="L3573"/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/>
          <cell r="T3573"/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/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/>
          <cell r="K3575"/>
          <cell r="L3575"/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/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/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/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/>
          <cell r="K3578"/>
          <cell r="L3578"/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/>
          <cell r="T3578"/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/>
          <cell r="K3579"/>
          <cell r="L3579"/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/>
          <cell r="T3579"/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/>
          <cell r="K3580"/>
          <cell r="L3580"/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/>
          <cell r="T3580"/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/>
          <cell r="K3581"/>
          <cell r="L3581"/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/>
          <cell r="T3581"/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/>
          <cell r="K3582"/>
          <cell r="L3582"/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/>
          <cell r="T3582"/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/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/>
          <cell r="K3584"/>
          <cell r="L3584"/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/>
          <cell r="T3584"/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/>
          <cell r="K3585"/>
          <cell r="L3585"/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/>
          <cell r="T3585"/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/>
          <cell r="K3586"/>
          <cell r="L3586"/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/>
          <cell r="T3586"/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/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/>
          <cell r="K3588"/>
          <cell r="L3588"/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/>
          <cell r="T3588"/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/>
          <cell r="K3589"/>
          <cell r="L3589"/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/>
          <cell r="T3589"/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/>
          <cell r="K3590"/>
          <cell r="L3590"/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/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/>
          <cell r="K3591"/>
          <cell r="L3591"/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/>
          <cell r="T3591"/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/>
          <cell r="K3592"/>
          <cell r="L3592"/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/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/>
          <cell r="K3593"/>
          <cell r="L3593"/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/>
          <cell r="T3593"/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/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/>
          <cell r="K3595"/>
          <cell r="L3595"/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/>
          <cell r="T3595"/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/>
          <cell r="K3596"/>
          <cell r="L3596"/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/>
          <cell r="T3596"/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/>
          <cell r="K3597"/>
          <cell r="L3597"/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/>
          <cell r="T3597"/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/>
          <cell r="K3598"/>
          <cell r="L3598"/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/>
          <cell r="T3598"/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/>
          <cell r="K3599"/>
          <cell r="L3599"/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/>
          <cell r="T3599"/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/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/>
          <cell r="K3601"/>
          <cell r="L3601"/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/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/>
          <cell r="K3602"/>
          <cell r="L3602"/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/>
          <cell r="T3602"/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/>
          <cell r="K3603"/>
          <cell r="L3603"/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/>
          <cell r="T3603"/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/>
          <cell r="K3604"/>
          <cell r="L3604"/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/>
          <cell r="T3604"/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/>
          <cell r="K3605"/>
          <cell r="L3605"/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/>
          <cell r="T3605"/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/>
          <cell r="K3606"/>
          <cell r="L3606"/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/>
          <cell r="T3606"/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/>
          <cell r="K3607"/>
          <cell r="L3607"/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/>
          <cell r="T3607"/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/>
          <cell r="K3608"/>
          <cell r="L3608"/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/>
          <cell r="T3608"/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/>
          <cell r="K3609"/>
          <cell r="L3609"/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/>
          <cell r="T3609"/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/>
          <cell r="K3610"/>
          <cell r="L3610"/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/>
          <cell r="T3610"/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/>
          <cell r="K3611"/>
          <cell r="L3611"/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/>
          <cell r="T3611"/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/>
          <cell r="K3612"/>
          <cell r="L3612"/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/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/>
          <cell r="K3613"/>
          <cell r="L3613"/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/>
          <cell r="T3613"/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/>
          <cell r="T3614"/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/>
          <cell r="T3615"/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/>
          <cell r="K3616"/>
          <cell r="L3616"/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/>
          <cell r="T3616"/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/>
          <cell r="K3617"/>
          <cell r="L3617"/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/>
          <cell r="T3617"/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/>
          <cell r="K3618"/>
          <cell r="L3618"/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/>
          <cell r="T3618"/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/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/>
          <cell r="K3620"/>
          <cell r="L3620"/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/>
          <cell r="T3620"/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/>
          <cell r="K3621"/>
          <cell r="L3621"/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/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/>
          <cell r="K3622"/>
          <cell r="L3622"/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/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/>
          <cell r="T3623"/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/>
          <cell r="K3624"/>
          <cell r="L3624"/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/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/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/>
          <cell r="K3626"/>
          <cell r="L3626"/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/>
          <cell r="T3626"/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/>
          <cell r="K3627"/>
          <cell r="L3627"/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/>
          <cell r="T3627"/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/>
          <cell r="K3628"/>
          <cell r="L3628"/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/>
          <cell r="T3628"/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/>
          <cell r="K3629"/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/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/>
          <cell r="K3630"/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/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/>
          <cell r="K3631"/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/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/>
          <cell r="K3632"/>
          <cell r="L3632"/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/>
          <cell r="T3632"/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/>
          <cell r="K3633"/>
          <cell r="L3633"/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/>
          <cell r="T3633"/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/>
          <cell r="K3634"/>
          <cell r="L3634"/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/>
          <cell r="T3634"/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/>
          <cell r="K3635"/>
          <cell r="L3635"/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/>
          <cell r="T3635"/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/>
          <cell r="K3636"/>
          <cell r="L3636"/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/>
          <cell r="T3636"/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/>
          <cell r="K3637"/>
          <cell r="L3637"/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/>
          <cell r="T3637"/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/>
          <cell r="K3638"/>
          <cell r="L3638"/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/>
          <cell r="T3638"/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/>
          <cell r="K3639"/>
          <cell r="L3639"/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/>
          <cell r="T3639"/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/>
          <cell r="K3640"/>
          <cell r="L3640"/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/>
          <cell r="T3640"/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/>
          <cell r="K3641"/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/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/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/>
          <cell r="K3643"/>
          <cell r="L3643"/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/>
          <cell r="T3643"/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/>
          <cell r="K3644"/>
          <cell r="L3644"/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/>
          <cell r="T3644"/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/>
          <cell r="K3645"/>
          <cell r="L3645"/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/>
          <cell r="T3645"/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/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/>
          <cell r="K3647"/>
          <cell r="L3647"/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/>
          <cell r="T3647"/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/>
          <cell r="K3648"/>
          <cell r="L3648"/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/>
          <cell r="T3648"/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/>
          <cell r="K3649"/>
          <cell r="L3649"/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/>
          <cell r="T3649"/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/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/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/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/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/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/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/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/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/>
          <cell r="T3658"/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/>
          <cell r="T3659"/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/>
          <cell r="K3660"/>
          <cell r="L3660"/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/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/>
          <cell r="K3661"/>
          <cell r="L3661"/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/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/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/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/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/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/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/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/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/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/>
          <cell r="K3670"/>
          <cell r="L3670"/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/>
          <cell r="T3670"/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/>
          <cell r="K3671"/>
          <cell r="L3671"/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/>
          <cell r="T3671"/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/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/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/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/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/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/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/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/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/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/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/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/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/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/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/>
          <cell r="K3679"/>
          <cell r="L3679"/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/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/>
          <cell r="K3680"/>
          <cell r="L3680"/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/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/>
          <cell r="K3681"/>
          <cell r="L3681"/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/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/>
          <cell r="K3682"/>
          <cell r="L3682"/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/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/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/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/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/>
          <cell r="K3686"/>
          <cell r="L3686"/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/>
          <cell r="T3686"/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/>
          <cell r="K3687"/>
          <cell r="L3687"/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/>
          <cell r="T3687"/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/>
          <cell r="K3688"/>
          <cell r="L3688"/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/>
          <cell r="T3688"/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/>
          <cell r="K3689"/>
          <cell r="L3689"/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/>
          <cell r="T3689"/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/>
          <cell r="K3690"/>
          <cell r="L3690"/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/>
          <cell r="T3690"/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/>
          <cell r="K3691"/>
          <cell r="L3691"/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/>
          <cell r="T3691"/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/>
          <cell r="K3692"/>
          <cell r="L3692"/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/>
          <cell r="T3692"/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/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/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/>
          <cell r="T3695"/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/>
          <cell r="K3696"/>
          <cell r="L3696"/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/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/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/>
          <cell r="K3698"/>
          <cell r="L3698"/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/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/>
          <cell r="K3699"/>
          <cell r="L3699"/>
          <cell r="M3699"/>
          <cell r="N3699"/>
          <cell r="O3699"/>
          <cell r="P3699" t="str">
            <v>OPEX</v>
          </cell>
          <cell r="Q3699"/>
          <cell r="R3699"/>
          <cell r="S3699"/>
          <cell r="T3699"/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/>
          <cell r="T3700"/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/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/>
          <cell r="T3702"/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/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/>
          <cell r="T3703"/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/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/>
          <cell r="T3704"/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/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/>
          <cell r="T3705"/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/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/>
          <cell r="T3706"/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/>
          <cell r="T3707"/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/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/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/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/>
          <cell r="K3711"/>
          <cell r="L3711"/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/>
          <cell r="T3711"/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/>
          <cell r="K3712"/>
          <cell r="L3712"/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/>
          <cell r="T3712"/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/>
          <cell r="K3713"/>
          <cell r="L3713"/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/>
          <cell r="T3713"/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/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/>
          <cell r="K3715"/>
          <cell r="L3715"/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/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/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/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/>
          <cell r="K3717"/>
          <cell r="L3717"/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/>
          <cell r="T3717"/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/>
          <cell r="K3718"/>
          <cell r="L3718"/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/>
          <cell r="T3718"/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/>
          <cell r="K3719"/>
          <cell r="L3719"/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/>
          <cell r="T3719"/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/>
          <cell r="K3720"/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/>
          <cell r="T3720"/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/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/>
          <cell r="K3722"/>
          <cell r="L3722"/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/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/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/>
          <cell r="K3724"/>
          <cell r="L3724"/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/>
          <cell r="T3724"/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/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/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/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/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/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/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/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/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/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/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/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/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/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/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/>
          <cell r="K3732"/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/>
          <cell r="T3732"/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/>
          <cell r="K3733"/>
          <cell r="L3733"/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/>
          <cell r="T3733"/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/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/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/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/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/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/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/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/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/>
          <cell r="K3742"/>
          <cell r="L3742"/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/>
          <cell r="T3742"/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/>
          <cell r="K3743"/>
          <cell r="L3743"/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/>
          <cell r="T3743"/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/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/>
          <cell r="K3745"/>
          <cell r="L3745"/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/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/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/>
          <cell r="K3747"/>
          <cell r="L3747"/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/>
          <cell r="T3747"/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/>
          <cell r="K3748"/>
          <cell r="L3748"/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/>
          <cell r="T3748"/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/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/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/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/>
          <cell r="T3752"/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/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/>
          <cell r="K3754"/>
          <cell r="L3754"/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/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/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/>
          <cell r="K3756"/>
          <cell r="L3756"/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/>
          <cell r="T3756"/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/>
          <cell r="K3757"/>
          <cell r="L3757"/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/>
          <cell r="T3757"/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/>
          <cell r="K3758"/>
          <cell r="L3758"/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/>
          <cell r="T3758"/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/>
          <cell r="K3759"/>
          <cell r="L3759"/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/>
          <cell r="T3759"/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/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/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/>
          <cell r="K3762"/>
          <cell r="L3762"/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/>
          <cell r="T3762"/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/>
          <cell r="K3763"/>
          <cell r="L3763"/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/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/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/>
          <cell r="K3765"/>
          <cell r="L3765"/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/>
          <cell r="T3765"/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/>
          <cell r="K3766"/>
          <cell r="L3766"/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/>
          <cell r="T3766"/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/>
          <cell r="K3767"/>
          <cell r="L3767"/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/>
          <cell r="T3767"/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/>
          <cell r="K3768"/>
          <cell r="L3768"/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/>
          <cell r="T3768"/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/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/>
          <cell r="K3770"/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/>
          <cell r="T3770"/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/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/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/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/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/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/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/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/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/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/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/>
          <cell r="K3781"/>
          <cell r="L3781"/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/>
          <cell r="T3781"/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/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/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/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/>
          <cell r="K3785"/>
          <cell r="L3785"/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/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/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/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/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/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/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/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/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/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/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/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/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/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/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/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/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/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/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/>
          <cell r="K3803"/>
          <cell r="L3803"/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/>
          <cell r="T3803"/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/>
          <cell r="K3804"/>
          <cell r="L3804"/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/>
          <cell r="T3804"/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/>
          <cell r="K3805"/>
          <cell r="L3805"/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/>
          <cell r="T3805"/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/>
          <cell r="K3806"/>
          <cell r="L3806"/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/>
          <cell r="T3806"/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/>
          <cell r="K3807"/>
          <cell r="L3807"/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/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/>
          <cell r="T3808"/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/>
          <cell r="K3809"/>
          <cell r="L3809"/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/>
          <cell r="T3809"/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/>
          <cell r="K3810"/>
          <cell r="L3810"/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/>
          <cell r="T3810"/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/>
          <cell r="K3811"/>
          <cell r="L3811"/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/>
          <cell r="T3811"/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/>
          <cell r="K3812"/>
          <cell r="L3812"/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/>
          <cell r="T3812"/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/>
          <cell r="K3813"/>
          <cell r="L3813"/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/>
          <cell r="T3813"/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/>
          <cell r="K3814"/>
          <cell r="L3814"/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/>
          <cell r="T3814"/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/>
          <cell r="K3815"/>
          <cell r="L3815"/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/>
          <cell r="T3815"/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/>
          <cell r="K3816"/>
          <cell r="L3816"/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/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/>
          <cell r="K3817"/>
          <cell r="L3817"/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/>
          <cell r="T3817"/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/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/>
          <cell r="T3818"/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/>
          <cell r="K3819"/>
          <cell r="L3819"/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/>
          <cell r="T3819"/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/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/>
          <cell r="K3821"/>
          <cell r="L3821"/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/>
          <cell r="T3821"/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/>
          <cell r="K3822"/>
          <cell r="L3822"/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/>
          <cell r="T3822"/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/>
          <cell r="K3823"/>
          <cell r="L3823"/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/>
          <cell r="T3823"/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/>
          <cell r="K3824"/>
          <cell r="L3824"/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/>
          <cell r="T3824"/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/>
          <cell r="K3825"/>
          <cell r="L3825"/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/>
          <cell r="T3825"/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/>
          <cell r="K3826"/>
          <cell r="L3826"/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/>
          <cell r="T3826"/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/>
          <cell r="K3827"/>
          <cell r="L3827"/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/>
          <cell r="T3827"/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/>
          <cell r="K3828"/>
          <cell r="L3828"/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/>
          <cell r="T3828"/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/>
          <cell r="K3829"/>
          <cell r="L3829"/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/>
          <cell r="T3829"/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/>
          <cell r="K3830"/>
          <cell r="L3830"/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/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/>
          <cell r="K3831"/>
          <cell r="L3831"/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/>
          <cell r="T3831"/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/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/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/>
          <cell r="K3834"/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/>
          <cell r="T3834"/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/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/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/>
          <cell r="K3837"/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/>
          <cell r="T3837"/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/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/>
          <cell r="K3839"/>
          <cell r="L3839"/>
          <cell r="M3839"/>
          <cell r="N3839"/>
          <cell r="O3839"/>
          <cell r="P3839" t="str">
            <v>OPEX</v>
          </cell>
          <cell r="Q3839"/>
          <cell r="R3839"/>
          <cell r="S3839"/>
          <cell r="T3839"/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/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/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/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/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/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/>
          <cell r="K3845"/>
          <cell r="L3845"/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/>
          <cell r="T3845"/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/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/>
          <cell r="T3847"/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/>
          <cell r="K3848"/>
          <cell r="L3848"/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/>
          <cell r="T3848"/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/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/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/>
          <cell r="K3850"/>
          <cell r="L3850"/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/>
          <cell r="T3850"/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/>
          <cell r="K3851"/>
          <cell r="L3851"/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/>
          <cell r="T3851"/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/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/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/>
          <cell r="K3854"/>
          <cell r="L3854"/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/>
          <cell r="T3854"/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/>
          <cell r="K3855"/>
          <cell r="L3855"/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/>
          <cell r="T3855"/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/>
          <cell r="K3856"/>
          <cell r="L3856"/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/>
          <cell r="T3856"/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/>
          <cell r="K3857"/>
          <cell r="L3857"/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/>
          <cell r="T3857"/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/>
          <cell r="K3858"/>
          <cell r="L3858"/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/>
          <cell r="T3858"/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/>
          <cell r="K3859"/>
          <cell r="L3859"/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/>
          <cell r="T3859"/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/>
          <cell r="K3860"/>
          <cell r="L3860"/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/>
          <cell r="T3860"/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/>
          <cell r="K3861"/>
          <cell r="L3861"/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/>
          <cell r="T3861"/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/>
          <cell r="K3862"/>
          <cell r="L3862"/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/>
          <cell r="T3862"/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/>
          <cell r="K3863"/>
          <cell r="L3863"/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/>
          <cell r="T3863"/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/>
          <cell r="K3864"/>
          <cell r="L3864"/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/>
          <cell r="T3864"/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/>
          <cell r="K3865"/>
          <cell r="L3865"/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/>
          <cell r="T3865"/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/>
          <cell r="K3866"/>
          <cell r="L3866"/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/>
          <cell r="T3866"/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/>
          <cell r="K3867"/>
          <cell r="L3867"/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/>
          <cell r="T3867"/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/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/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/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/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/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/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/>
          <cell r="K3874"/>
          <cell r="L3874"/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/>
          <cell r="T3874"/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/>
          <cell r="K3875"/>
          <cell r="L3875"/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/>
          <cell r="T3875"/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/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/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/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/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/>
          <cell r="T3879"/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/>
          <cell r="K3880"/>
          <cell r="L3880"/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/>
          <cell r="T3880"/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/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/>
          <cell r="T3882"/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/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/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/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/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/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/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/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/>
          <cell r="K3890"/>
          <cell r="L3890"/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/>
          <cell r="T3890"/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/>
          <cell r="K3891"/>
          <cell r="L3891"/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/>
          <cell r="T3891"/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/>
          <cell r="K3892"/>
          <cell r="L3892"/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/>
          <cell r="T3892"/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/>
          <cell r="K3893"/>
          <cell r="L3893"/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/>
          <cell r="T3893"/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/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/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/>
          <cell r="K3896"/>
          <cell r="L3896"/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/>
          <cell r="T3896"/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/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/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/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/>
          <cell r="K3900"/>
          <cell r="L3900"/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/>
          <cell r="T3900"/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/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/>
          <cell r="K3902"/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/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/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/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/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/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/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/>
          <cell r="K3908"/>
          <cell r="L3908"/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/>
          <cell r="T3908"/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/>
          <cell r="K3909"/>
          <cell r="L3909"/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/>
          <cell r="T3909"/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/>
          <cell r="K3910"/>
          <cell r="L3910"/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/>
          <cell r="T3910"/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/>
          <cell r="K3911"/>
          <cell r="L3911"/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/>
          <cell r="T3911"/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/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/>
          <cell r="K3913"/>
          <cell r="L3913"/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/>
          <cell r="T3913"/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/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/>
          <cell r="K3915"/>
          <cell r="L3915"/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/>
          <cell r="T3915"/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/>
          <cell r="K3916"/>
          <cell r="L3916"/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/>
          <cell r="T3916"/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/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/>
          <cell r="T3918"/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/>
          <cell r="K3919"/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/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/>
          <cell r="K3920"/>
          <cell r="L3920"/>
          <cell r="M3920"/>
          <cell r="N3920"/>
          <cell r="O3920"/>
          <cell r="P3920" t="str">
            <v>OPEX</v>
          </cell>
          <cell r="Q3920"/>
          <cell r="R3920"/>
          <cell r="S3920"/>
          <cell r="T3920"/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/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/>
          <cell r="K3922"/>
          <cell r="L3922"/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/>
          <cell r="T3922"/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/>
          <cell r="K3923"/>
          <cell r="L3923"/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/>
          <cell r="T3923"/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/>
          <cell r="K3924"/>
          <cell r="L3924"/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/>
          <cell r="T3924"/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/>
          <cell r="K3925"/>
          <cell r="L3925"/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/>
          <cell r="T3925"/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/>
          <cell r="K3926"/>
          <cell r="L3926"/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/>
          <cell r="T3926"/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/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/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/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/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/>
          <cell r="K3931"/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/>
          <cell r="T3931"/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/>
          <cell r="K3932"/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/>
          <cell r="T3932"/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/>
          <cell r="K3933"/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/>
          <cell r="T3933"/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/>
          <cell r="K3934"/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/>
          <cell r="T3934"/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/>
          <cell r="K3935"/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/>
          <cell r="T3935"/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/>
          <cell r="K3936"/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/>
          <cell r="T3936"/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/>
          <cell r="K3937"/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/>
          <cell r="T3937"/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/>
          <cell r="K3938"/>
          <cell r="L3938"/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/>
          <cell r="T3938"/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/>
          <cell r="K3939"/>
          <cell r="L3939"/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/>
          <cell r="T3939"/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/>
          <cell r="K3940"/>
          <cell r="L3940"/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/>
          <cell r="T3940"/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/>
          <cell r="K3941"/>
          <cell r="L3941"/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/>
          <cell r="T3941"/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/>
          <cell r="K3942"/>
          <cell r="L3942"/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/>
          <cell r="T3942"/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/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/>
          <cell r="K3944"/>
          <cell r="L3944"/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/>
          <cell r="T3944"/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/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/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/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/>
          <cell r="K3948"/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/>
          <cell r="T3948"/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/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/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/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/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/>
          <cell r="K3953"/>
          <cell r="L3953"/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/>
          <cell r="T3953"/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/>
          <cell r="K3954"/>
          <cell r="L3954"/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/>
          <cell r="T3954"/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/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/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/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/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/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/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/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/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/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/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/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/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/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/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/>
          <cell r="K3963"/>
          <cell r="L3963"/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/>
          <cell r="T3963"/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/>
          <cell r="K3964"/>
          <cell r="L3964"/>
          <cell r="M3964"/>
          <cell r="N3964"/>
          <cell r="O3964"/>
          <cell r="P3964" t="str">
            <v>OPEX</v>
          </cell>
          <cell r="Q3964"/>
          <cell r="R3964"/>
          <cell r="S3964"/>
          <cell r="T3964"/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/>
          <cell r="K3965"/>
          <cell r="L3965"/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/>
          <cell r="T3965"/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/>
          <cell r="K3966"/>
          <cell r="L3966"/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/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/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/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/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/>
          <cell r="K3970"/>
          <cell r="L3970"/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/>
          <cell r="T3970"/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/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/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/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/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/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/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/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/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/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/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/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/>
          <cell r="K3982"/>
          <cell r="L3982"/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/>
          <cell r="T3982"/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/>
          <cell r="K3983"/>
          <cell r="L3983"/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/>
          <cell r="T3983"/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/>
          <cell r="K3984"/>
          <cell r="L3984"/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/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/>
          <cell r="K3985"/>
          <cell r="L3985"/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/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/>
          <cell r="K3986"/>
          <cell r="L3986"/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/>
          <cell r="T3986"/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/>
          <cell r="K3987"/>
          <cell r="L3987"/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/>
          <cell r="T3987"/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/>
          <cell r="K3988"/>
          <cell r="L3988"/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/>
          <cell r="T3988"/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/>
          <cell r="K3989"/>
          <cell r="L3989"/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/>
          <cell r="T3989"/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/>
          <cell r="K3990"/>
          <cell r="L3990"/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/>
          <cell r="T3990"/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/>
          <cell r="K3991"/>
          <cell r="L3991"/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/>
          <cell r="T3991"/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/>
          <cell r="K3992"/>
          <cell r="L3992"/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/>
          <cell r="T3992"/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/>
          <cell r="K3993"/>
          <cell r="L3993"/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/>
          <cell r="T3993"/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/>
          <cell r="K3994"/>
          <cell r="L3994"/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/>
          <cell r="T3994"/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/>
          <cell r="K3995"/>
          <cell r="L3995"/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/>
          <cell r="T3995"/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/>
          <cell r="K3996"/>
          <cell r="L3996"/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/>
          <cell r="T3996"/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/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/>
          <cell r="K3998"/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/>
          <cell r="T3998"/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/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/>
          <cell r="K4000"/>
          <cell r="L4000"/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/>
          <cell r="T4000"/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/>
          <cell r="K4001"/>
          <cell r="L4001"/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/>
          <cell r="T4001"/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/>
          <cell r="K4002"/>
          <cell r="L4002"/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/>
          <cell r="T4002"/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/>
          <cell r="K4003"/>
          <cell r="L4003"/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/>
          <cell r="T4003"/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/>
          <cell r="K4004"/>
          <cell r="L4004"/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/>
          <cell r="T4004"/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/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/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/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/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/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/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/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/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/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/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/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/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/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/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/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/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/>
          <cell r="T4015"/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/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/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/>
          <cell r="K4018"/>
          <cell r="L4018"/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/>
          <cell r="T4018"/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/>
          <cell r="K4019"/>
          <cell r="L4019"/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/>
          <cell r="T4019"/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/>
          <cell r="K4020"/>
          <cell r="L4020"/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/>
          <cell r="T4020"/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/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/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/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/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/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/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/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/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/>
          <cell r="K4026"/>
          <cell r="L4026"/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/>
          <cell r="T4026"/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/>
          <cell r="K4027"/>
          <cell r="L4027"/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/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/>
          <cell r="K4028"/>
          <cell r="L4028"/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/>
          <cell r="T4028"/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/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/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/>
          <cell r="K4030"/>
          <cell r="L4030"/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/>
          <cell r="T4030"/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/>
          <cell r="K4031"/>
          <cell r="L4031"/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/>
          <cell r="T4031"/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/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/>
          <cell r="K4033"/>
          <cell r="L4033"/>
          <cell r="M4033"/>
          <cell r="N4033"/>
          <cell r="O4033"/>
          <cell r="P4033" t="str">
            <v>OPEX</v>
          </cell>
          <cell r="Q4033"/>
          <cell r="R4033"/>
          <cell r="S4033"/>
          <cell r="T4033"/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/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/>
          <cell r="T4034"/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/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/>
          <cell r="T4035"/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/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/>
          <cell r="T4036"/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/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/>
          <cell r="T4037"/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/>
          <cell r="T4038"/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/>
          <cell r="K4039"/>
          <cell r="L4039"/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/>
          <cell r="T4039"/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/>
          <cell r="K4040"/>
          <cell r="L4040"/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/>
          <cell r="T4040"/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/>
          <cell r="K4041"/>
          <cell r="L4041"/>
          <cell r="M4041"/>
          <cell r="N4041"/>
          <cell r="O4041"/>
          <cell r="P4041" t="str">
            <v>OPEX</v>
          </cell>
          <cell r="Q4041"/>
          <cell r="R4041"/>
          <cell r="S4041"/>
          <cell r="T4041"/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/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/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/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/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/>
          <cell r="K4046"/>
          <cell r="L4046"/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/>
          <cell r="Q4046"/>
          <cell r="R4046"/>
          <cell r="S4046"/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/>
          <cell r="K4047"/>
          <cell r="L4047"/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/>
          <cell r="T4047"/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/>
          <cell r="K4048"/>
          <cell r="L4048"/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/>
          <cell r="T4048"/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/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/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/>
          <cell r="K4051"/>
          <cell r="L4051"/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/>
          <cell r="T4051"/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/>
          <cell r="K4052"/>
          <cell r="L4052"/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/>
          <cell r="T4052"/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/>
          <cell r="K4053"/>
          <cell r="L4053"/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/>
          <cell r="T4053"/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/>
          <cell r="K4054"/>
          <cell r="L4054"/>
          <cell r="M4054"/>
          <cell r="N4054"/>
          <cell r="O4054"/>
          <cell r="P4054" t="str">
            <v>OPEX</v>
          </cell>
          <cell r="Q4054"/>
          <cell r="R4054"/>
          <cell r="S4054"/>
          <cell r="T4054"/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/>
          <cell r="K4055"/>
          <cell r="L4055"/>
          <cell r="M4055"/>
          <cell r="N4055"/>
          <cell r="O4055"/>
          <cell r="P4055" t="str">
            <v>OPEX</v>
          </cell>
          <cell r="Q4055"/>
          <cell r="R4055"/>
          <cell r="S4055"/>
          <cell r="T4055"/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/>
          <cell r="K4056"/>
          <cell r="L4056"/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/>
          <cell r="T4056"/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/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/>
          <cell r="K4058"/>
          <cell r="L4058"/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/>
          <cell r="T4058"/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/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/>
          <cell r="K4060"/>
          <cell r="L4060"/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/>
          <cell r="T4060"/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/>
          <cell r="K4061"/>
          <cell r="L4061"/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/>
          <cell r="T4061"/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/>
          <cell r="K4062"/>
          <cell r="L4062"/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/>
          <cell r="T4062"/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/>
          <cell r="K4063"/>
          <cell r="L4063"/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/>
          <cell r="T4063"/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/>
          <cell r="K4064"/>
          <cell r="L4064"/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/>
          <cell r="T4064"/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/>
          <cell r="K4065"/>
          <cell r="L4065"/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/>
          <cell r="T4065"/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/>
          <cell r="K4066"/>
          <cell r="L4066"/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/>
          <cell r="T4066"/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/>
          <cell r="K4067"/>
          <cell r="L4067"/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/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/>
          <cell r="K4068"/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/>
          <cell r="T4068"/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/>
          <cell r="K4069"/>
          <cell r="L4069"/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/>
          <cell r="T4069"/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/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/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/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/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/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/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/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/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/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/>
          <cell r="K4075"/>
          <cell r="L4075"/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/>
          <cell r="T4075"/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/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/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/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/>
          <cell r="K4079"/>
          <cell r="L4079"/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/>
          <cell r="T4079"/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/>
          <cell r="K4080"/>
          <cell r="L4080"/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/>
          <cell r="T4080"/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/>
          <cell r="K4081"/>
          <cell r="L4081"/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/>
          <cell r="T4081"/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/>
          <cell r="K4082"/>
          <cell r="L4082"/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/>
          <cell r="T4082"/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/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/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/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/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/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/>
          <cell r="K4088"/>
          <cell r="L4088"/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/>
          <cell r="T4088"/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/>
          <cell r="K4089"/>
          <cell r="L4089"/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/>
          <cell r="T4089"/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/>
          <cell r="K4090"/>
          <cell r="L4090"/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/>
          <cell r="T4090"/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/>
          <cell r="K4091"/>
          <cell r="L4091"/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/>
          <cell r="T4091"/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/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/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/>
          <cell r="K4094"/>
          <cell r="L4094"/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/>
          <cell r="T4094"/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/>
          <cell r="T4095"/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/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/>
          <cell r="K4097"/>
          <cell r="L4097"/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/>
          <cell r="T4097"/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/>
          <cell r="K4098"/>
          <cell r="L4098"/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/>
          <cell r="T4098"/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/>
          <cell r="K4099"/>
          <cell r="L4099"/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/>
          <cell r="T4099"/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/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/>
          <cell r="K4101"/>
          <cell r="L4101"/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/>
          <cell r="T4101"/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/>
          <cell r="K4102"/>
          <cell r="L4102"/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/>
          <cell r="T4102"/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/>
          <cell r="K4103"/>
          <cell r="L4103"/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/>
          <cell r="T4103"/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/>
          <cell r="K4104"/>
          <cell r="L4104"/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/>
          <cell r="T4104"/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/>
          <cell r="K4105"/>
          <cell r="L4105"/>
          <cell r="M4105"/>
          <cell r="N4105"/>
          <cell r="O4105"/>
          <cell r="P4105" t="str">
            <v>OPEX</v>
          </cell>
          <cell r="Q4105"/>
          <cell r="R4105"/>
          <cell r="S4105"/>
          <cell r="T4105"/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/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/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/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/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/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/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/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/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/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/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/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/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/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/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/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/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/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/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/>
          <cell r="K4115"/>
          <cell r="L4115"/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/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/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/>
          <cell r="K4117"/>
          <cell r="L4117"/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/>
          <cell r="T4117"/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/>
          <cell r="K4118"/>
          <cell r="L4118"/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/>
          <cell r="T4118"/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/>
          <cell r="K4119"/>
          <cell r="L4119"/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/>
          <cell r="T4119"/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/>
          <cell r="K4120"/>
          <cell r="L4120"/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/>
          <cell r="T4120"/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/>
          <cell r="K4121"/>
          <cell r="L4121"/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/>
          <cell r="T4121"/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/>
          <cell r="K4122"/>
          <cell r="L4122"/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/>
          <cell r="T4122"/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/>
          <cell r="K4123"/>
          <cell r="L4123"/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/>
          <cell r="T4123"/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/>
          <cell r="K4124"/>
          <cell r="L4124"/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/>
          <cell r="T4124"/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/>
          <cell r="K4125"/>
          <cell r="L4125"/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/>
          <cell r="T4125"/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/>
          <cell r="K4126"/>
          <cell r="L4126"/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/>
          <cell r="T4126"/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/>
          <cell r="K4127"/>
          <cell r="L4127"/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/>
          <cell r="T4127"/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/>
          <cell r="K4128"/>
          <cell r="L4128"/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/>
          <cell r="T4128"/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/>
          <cell r="K4129"/>
          <cell r="L4129"/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/>
          <cell r="T4129"/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/>
          <cell r="K4130"/>
          <cell r="L4130"/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/>
          <cell r="T4130"/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/>
          <cell r="K4131"/>
          <cell r="L4131"/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/>
          <cell r="T4131"/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/>
          <cell r="K4132"/>
          <cell r="L4132"/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/>
          <cell r="T4132"/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/>
          <cell r="K4133"/>
          <cell r="L4133"/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/>
          <cell r="T4133"/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/>
          <cell r="K4134"/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/>
          <cell r="T4134"/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/>
          <cell r="K4135"/>
          <cell r="L4135"/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/>
          <cell r="T4135"/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/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/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/>
          <cell r="K4138"/>
          <cell r="L4138"/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/>
          <cell r="T4138"/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/>
          <cell r="K4139"/>
          <cell r="L4139"/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/>
          <cell r="T4139"/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/>
          <cell r="K4140"/>
          <cell r="L4140"/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/>
          <cell r="T4140"/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/>
          <cell r="K4141"/>
          <cell r="L4141"/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/>
          <cell r="T4141"/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/>
          <cell r="K4142"/>
          <cell r="L4142"/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/>
          <cell r="T4142"/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/>
          <cell r="K4143"/>
          <cell r="L4143"/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/>
          <cell r="T4143"/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/>
          <cell r="K4144"/>
          <cell r="L4144"/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/>
          <cell r="T4144"/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/>
          <cell r="K4145"/>
          <cell r="L4145"/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/>
          <cell r="T4145"/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/>
          <cell r="K4146"/>
          <cell r="L4146"/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/>
          <cell r="T4146"/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/>
          <cell r="K4147"/>
          <cell r="L4147"/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/>
          <cell r="T4147"/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/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/>
          <cell r="K4149"/>
          <cell r="L4149"/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/>
          <cell r="T4149"/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/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/>
          <cell r="K4151"/>
          <cell r="L4151"/>
          <cell r="M4151"/>
          <cell r="N4151"/>
          <cell r="O4151"/>
          <cell r="P4151" t="str">
            <v>OPEX</v>
          </cell>
          <cell r="Q4151"/>
          <cell r="R4151"/>
          <cell r="S4151"/>
          <cell r="T4151"/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/>
          <cell r="K4152"/>
          <cell r="L4152"/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/>
          <cell r="T4152"/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/>
          <cell r="K4153"/>
          <cell r="L4153"/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/>
          <cell r="T4153"/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/>
          <cell r="K4154"/>
          <cell r="L4154"/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/>
          <cell r="T4154"/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/>
          <cell r="K4155"/>
          <cell r="L4155"/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/>
          <cell r="T4155"/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/>
          <cell r="K4156"/>
          <cell r="L4156"/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/>
          <cell r="T4156"/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/>
          <cell r="K4157"/>
          <cell r="L4157"/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/>
          <cell r="T4157"/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/>
          <cell r="K4158"/>
          <cell r="L4158"/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/>
          <cell r="T4158"/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/>
          <cell r="K4159"/>
          <cell r="L4159"/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/>
          <cell r="T4159"/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/>
          <cell r="K4160"/>
          <cell r="L4160"/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/>
          <cell r="T4160"/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/>
          <cell r="K4161"/>
          <cell r="L4161"/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/>
          <cell r="T4161"/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/>
          <cell r="K4162"/>
          <cell r="L4162"/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/>
          <cell r="T4162"/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/>
          <cell r="K4163"/>
          <cell r="L4163"/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/>
          <cell r="T4163"/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/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/>
          <cell r="K4165"/>
          <cell r="L4165"/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/>
          <cell r="T4165"/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/>
          <cell r="K4166"/>
          <cell r="L4166"/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/>
          <cell r="T4166"/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/>
          <cell r="K4167"/>
          <cell r="L4167"/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/>
          <cell r="T4167"/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/>
          <cell r="K4168"/>
          <cell r="L4168"/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/>
          <cell r="T4168"/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/>
          <cell r="K4169"/>
          <cell r="L4169"/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/>
          <cell r="T4169"/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/>
          <cell r="K4170"/>
          <cell r="L4170"/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/>
          <cell r="T4170"/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/>
          <cell r="K4171"/>
          <cell r="L4171"/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/>
          <cell r="T4171"/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/>
          <cell r="K4172"/>
          <cell r="L4172"/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/>
          <cell r="T4172"/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/>
          <cell r="K4173"/>
          <cell r="L4173"/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/>
          <cell r="T4173"/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/>
          <cell r="K4174"/>
          <cell r="L4174"/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/>
          <cell r="T4174"/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/>
          <cell r="K4175"/>
          <cell r="L4175"/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/>
          <cell r="T4175"/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/>
          <cell r="K4176"/>
          <cell r="L4176"/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/>
          <cell r="T4176"/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/>
          <cell r="K4177"/>
          <cell r="L4177"/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/>
          <cell r="T4177"/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/>
          <cell r="K4178"/>
          <cell r="L4178"/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/>
          <cell r="T4178"/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/>
          <cell r="K4179"/>
          <cell r="L4179"/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/>
          <cell r="T4179"/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/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/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/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/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/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/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/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/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/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/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/>
          <cell r="K4190"/>
          <cell r="L4190"/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/>
          <cell r="T4190"/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/>
          <cell r="K4191"/>
          <cell r="L4191"/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/>
          <cell r="T4191"/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/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/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/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/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/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/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/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/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/>
          <cell r="K4200"/>
          <cell r="L4200"/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/>
          <cell r="T4200"/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/>
          <cell r="K4201"/>
          <cell r="L4201"/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/>
          <cell r="T4201"/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/>
          <cell r="K4202"/>
          <cell r="L4202"/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/>
          <cell r="T4202"/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/>
          <cell r="K4203"/>
          <cell r="L4203"/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/>
          <cell r="T4203"/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/>
          <cell r="K4204"/>
          <cell r="L4204"/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/>
          <cell r="T4204"/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/>
          <cell r="K4205"/>
          <cell r="L4205"/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/>
          <cell r="T4205"/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/>
          <cell r="K4206"/>
          <cell r="L4206"/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/>
          <cell r="T4206"/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/>
          <cell r="K4207"/>
          <cell r="L4207"/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/>
          <cell r="T4207"/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/>
          <cell r="K4208"/>
          <cell r="L4208"/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/>
          <cell r="T4208"/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/>
          <cell r="K4209"/>
          <cell r="L4209"/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/>
          <cell r="T4209"/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/>
          <cell r="K4210"/>
          <cell r="L4210"/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/>
          <cell r="T4210"/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/>
          <cell r="K4211"/>
          <cell r="L4211"/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/>
          <cell r="T4211"/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/>
          <cell r="K4212"/>
          <cell r="L4212"/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/>
          <cell r="T4212"/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/>
          <cell r="K4213"/>
          <cell r="L4213"/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/>
          <cell r="T4213"/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/>
          <cell r="K4214"/>
          <cell r="L4214"/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/>
          <cell r="T4214"/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/>
          <cell r="K4215"/>
          <cell r="L4215"/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/>
          <cell r="T4215"/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/>
          <cell r="K4216"/>
          <cell r="L4216"/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/>
          <cell r="T4216"/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/>
          <cell r="K4217"/>
          <cell r="L4217"/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/>
          <cell r="T4217"/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/>
          <cell r="K4218"/>
          <cell r="L4218"/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/>
          <cell r="T4218"/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/>
          <cell r="K4219"/>
          <cell r="L4219"/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/>
          <cell r="T4219"/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/>
          <cell r="K4220"/>
          <cell r="L4220"/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/>
          <cell r="T4220"/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/>
          <cell r="K4221"/>
          <cell r="L4221"/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/>
          <cell r="T4221"/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/>
          <cell r="K4222"/>
          <cell r="L4222"/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/>
          <cell r="T4222"/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/>
          <cell r="K4223"/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/>
          <cell r="T4223"/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/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/>
          <cell r="K4225"/>
          <cell r="L4225"/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/>
          <cell r="T4225"/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/>
          <cell r="K4226"/>
          <cell r="L4226"/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/>
          <cell r="T4226"/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/>
          <cell r="K4227"/>
          <cell r="L4227"/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/>
          <cell r="T4227"/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/>
          <cell r="K4228"/>
          <cell r="L4228"/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/>
          <cell r="T4228"/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/>
          <cell r="K4229"/>
          <cell r="L4229"/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/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/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/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/>
          <cell r="K4231"/>
          <cell r="L4231"/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/>
          <cell r="T4231"/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/>
          <cell r="K4232"/>
          <cell r="L4232"/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/>
          <cell r="T4232"/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/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/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/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/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/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/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/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/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/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/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/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/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/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/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/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/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/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/>
          <cell r="K4243"/>
          <cell r="L4243"/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/>
          <cell r="T4243"/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/>
          <cell r="K4244"/>
          <cell r="L4244"/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/>
          <cell r="T4244"/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/>
          <cell r="K4245"/>
          <cell r="L4245"/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/>
          <cell r="T4245"/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/>
          <cell r="K4246"/>
          <cell r="L4246"/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/>
          <cell r="T4246"/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/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/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/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/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/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/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/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/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/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/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/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/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/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/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/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/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/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/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/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/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/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/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/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/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/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/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/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/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/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/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/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/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/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/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/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/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/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/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/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/>
          <cell r="K4285"/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/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/>
          <cell r="K4286"/>
          <cell r="L4286"/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/>
          <cell r="T4286"/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/>
          <cell r="K4287"/>
          <cell r="L4287"/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/>
          <cell r="T4287"/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/>
          <cell r="K4288"/>
          <cell r="L4288"/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/>
          <cell r="T4288"/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/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/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/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/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/>
          <cell r="K4293"/>
          <cell r="L4293"/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/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/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/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/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/>
          <cell r="K4297"/>
          <cell r="L4297"/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/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/>
          <cell r="K4298"/>
          <cell r="L4298"/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/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/>
          <cell r="K4299"/>
          <cell r="L4299"/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/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/>
          <cell r="K4300"/>
          <cell r="L4300"/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/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/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/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/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/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/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/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/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/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/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/>
          <cell r="K4310"/>
          <cell r="L4310"/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/>
          <cell r="T4310"/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/>
          <cell r="K4311"/>
          <cell r="L4311"/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/>
          <cell r="T4311"/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/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/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/>
          <cell r="K4314"/>
          <cell r="L4314"/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/>
          <cell r="T4314"/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/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/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/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/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/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/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/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/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/>
          <cell r="K4321"/>
          <cell r="L4321"/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/>
          <cell r="T4321"/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/>
          <cell r="K4322"/>
          <cell r="L4322"/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/>
          <cell r="T4322"/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/>
          <cell r="K4323"/>
          <cell r="L4323"/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/>
          <cell r="T4323"/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/>
          <cell r="K4324"/>
          <cell r="L4324"/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/>
          <cell r="T4324"/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/>
          <cell r="K4325"/>
          <cell r="L4325"/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/>
          <cell r="T4325"/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/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/>
          <cell r="K4327"/>
          <cell r="L4327"/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/>
          <cell r="T4327"/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/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/>
          <cell r="K4329"/>
          <cell r="L4329"/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/>
          <cell r="T4329"/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/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/>
          <cell r="K4331"/>
          <cell r="L4331"/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/>
          <cell r="T4331"/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/>
          <cell r="K4332"/>
          <cell r="L4332"/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/>
          <cell r="T4332"/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/>
          <cell r="K4333"/>
          <cell r="L4333"/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/>
          <cell r="T4333"/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/>
          <cell r="K4334"/>
          <cell r="L4334"/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/>
          <cell r="T4334"/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/>
          <cell r="K4335"/>
          <cell r="L4335"/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/>
          <cell r="T4335"/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/>
          <cell r="K4336"/>
          <cell r="L4336"/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/>
          <cell r="T4336"/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/>
          <cell r="K4337"/>
          <cell r="L4337"/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/>
          <cell r="T4337"/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/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/>
          <cell r="K4339"/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/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/>
          <cell r="K4340"/>
          <cell r="L4340"/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/>
          <cell r="T4340"/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/>
          <cell r="K4341"/>
          <cell r="L4341"/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/>
          <cell r="T4341"/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/>
          <cell r="K4342"/>
          <cell r="L4342"/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/>
          <cell r="T4342"/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/>
          <cell r="K4343"/>
          <cell r="L4343"/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/>
          <cell r="T4343"/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/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/>
          <cell r="K4345"/>
          <cell r="L4345"/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/>
          <cell r="T4345"/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/>
          <cell r="K4346"/>
          <cell r="L4346"/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/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/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/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/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/>
          <cell r="K4350"/>
          <cell r="L4350"/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/>
          <cell r="T4350"/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/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/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/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/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/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/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/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/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/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/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/>
          <cell r="K4357"/>
          <cell r="L4357"/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/>
          <cell r="Q4357"/>
          <cell r="R4357"/>
          <cell r="S4357"/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/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/>
          <cell r="K4359"/>
          <cell r="L4359"/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/>
          <cell r="Q4359"/>
          <cell r="R4359"/>
          <cell r="S4359"/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/>
          <cell r="K4360"/>
          <cell r="L4360"/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/>
          <cell r="Q4360"/>
          <cell r="R4360"/>
          <cell r="S4360"/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/>
          <cell r="K4361"/>
          <cell r="L4361"/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/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/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/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/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/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/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/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/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/>
          <cell r="K4369"/>
          <cell r="L4369"/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/>
          <cell r="T4369"/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/>
          <cell r="K4370"/>
          <cell r="L4370"/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/>
          <cell r="T4370"/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/>
          <cell r="K4371"/>
          <cell r="L4371"/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/>
          <cell r="T4371"/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/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/>
          <cell r="K4373"/>
          <cell r="L4373"/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/>
          <cell r="T4373"/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/>
          <cell r="K4374"/>
          <cell r="L4374"/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/>
          <cell r="T4374"/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/>
          <cell r="K4375"/>
          <cell r="L4375"/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/>
          <cell r="T4375"/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/>
          <cell r="K4376"/>
          <cell r="L4376"/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/>
          <cell r="T4376"/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/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/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/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/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/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/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/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/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/>
          <cell r="K4385"/>
          <cell r="L4385"/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/>
          <cell r="T4385"/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/>
          <cell r="K4386"/>
          <cell r="L4386"/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/>
          <cell r="T4386"/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/>
          <cell r="K4387"/>
          <cell r="L4387"/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/>
          <cell r="T4387"/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/>
          <cell r="K4388"/>
          <cell r="L4388"/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/>
          <cell r="T4388"/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/>
          <cell r="K4389"/>
          <cell r="L4389"/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/>
          <cell r="T4389"/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/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/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/>
          <cell r="K4392"/>
          <cell r="L4392"/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/>
          <cell r="T4392"/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/>
          <cell r="K4393"/>
          <cell r="L4393"/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/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/>
          <cell r="K4394"/>
          <cell r="L4394"/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/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/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/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/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/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/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/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/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/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/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/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/>
          <cell r="K4405"/>
          <cell r="L4405"/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/>
          <cell r="T4405"/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/>
          <cell r="K4406"/>
          <cell r="L4406"/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/>
          <cell r="T4406"/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/>
          <cell r="K4407"/>
          <cell r="L4407"/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/>
          <cell r="T4407"/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/>
          <cell r="T4408"/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/>
          <cell r="K4409"/>
          <cell r="L4409"/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/>
          <cell r="T4409"/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/>
          <cell r="K4410"/>
          <cell r="L4410"/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/>
          <cell r="T4410"/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/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/>
          <cell r="K4412"/>
          <cell r="L4412"/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/>
          <cell r="T4412"/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/>
          <cell r="K4413"/>
          <cell r="L4413"/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/>
          <cell r="T4413"/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/>
          <cell r="K4414"/>
          <cell r="L4414"/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/>
          <cell r="T4414"/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/>
          <cell r="T4415"/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/>
          <cell r="T4416"/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/>
          <cell r="T4417"/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/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/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/>
          <cell r="K4419"/>
          <cell r="L4419"/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/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/>
          <cell r="K4420"/>
          <cell r="L4420"/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/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/>
          <cell r="K4421"/>
          <cell r="L4421"/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/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/>
          <cell r="K4422"/>
          <cell r="L4422"/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/>
          <cell r="T4422"/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/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/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/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/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/>
          <cell r="K4426"/>
          <cell r="L4426"/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/>
          <cell r="T4426"/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/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/>
          <cell r="K4428"/>
          <cell r="L4428"/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/>
          <cell r="T4428"/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/>
          <cell r="K4429"/>
          <cell r="L4429"/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/>
          <cell r="T4429"/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/>
          <cell r="K4430"/>
          <cell r="L4430"/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/>
          <cell r="T4430"/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/>
          <cell r="K4431"/>
          <cell r="L4431"/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/>
          <cell r="T4431"/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/>
          <cell r="K4432"/>
          <cell r="L4432"/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/>
          <cell r="T4432"/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/>
          <cell r="K4433"/>
          <cell r="L4433"/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/>
          <cell r="T4433"/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/>
          <cell r="K4434"/>
          <cell r="L4434"/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/>
          <cell r="T4434"/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/>
          <cell r="K4435"/>
          <cell r="L4435"/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/>
          <cell r="T4435"/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/>
          <cell r="K4436"/>
          <cell r="L4436"/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/>
          <cell r="T4436"/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/>
          <cell r="K4437"/>
          <cell r="L4437"/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/>
          <cell r="T4437"/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/>
          <cell r="K4438"/>
          <cell r="L4438"/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/>
          <cell r="T4438"/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/>
          <cell r="K4439"/>
          <cell r="L4439"/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/>
          <cell r="T4439"/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/>
          <cell r="K4440"/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/>
          <cell r="T4440"/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/>
          <cell r="K4441"/>
          <cell r="L4441"/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/>
          <cell r="T4441"/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/>
          <cell r="K4442"/>
          <cell r="L4442"/>
          <cell r="M4442"/>
          <cell r="N4442"/>
          <cell r="O4442"/>
          <cell r="P4442" t="str">
            <v>OPEX</v>
          </cell>
          <cell r="Q4442"/>
          <cell r="R4442"/>
          <cell r="S4442"/>
          <cell r="T4442"/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/>
          <cell r="K4443"/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/>
          <cell r="T4443"/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/>
          <cell r="K4444"/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/>
          <cell r="T4444"/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/>
          <cell r="K4445"/>
          <cell r="L4445"/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/>
          <cell r="T4445"/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/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/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/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/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/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/>
          <cell r="K4451"/>
          <cell r="L4451"/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/>
          <cell r="T4451"/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/>
          <cell r="K4452"/>
          <cell r="L4452"/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/>
          <cell r="T4452"/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/>
          <cell r="K4453"/>
          <cell r="L4453"/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/>
          <cell r="T4453"/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/>
          <cell r="K4454"/>
          <cell r="L4454"/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/>
          <cell r="T4454"/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/>
          <cell r="K4455"/>
          <cell r="L4455"/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/>
          <cell r="T4455"/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/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/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/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/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/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/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/>
          <cell r="K4459"/>
          <cell r="L4459"/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/>
          <cell r="T4459"/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/>
          <cell r="K4460"/>
          <cell r="L4460"/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/>
          <cell r="T4460"/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/>
          <cell r="K4461"/>
          <cell r="L4461"/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/>
          <cell r="T4461"/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/>
          <cell r="K4462"/>
          <cell r="L4462"/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/>
          <cell r="T4462"/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/>
          <cell r="K4463"/>
          <cell r="L4463"/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/>
          <cell r="T4463"/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/>
          <cell r="K4464"/>
          <cell r="L4464"/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/>
          <cell r="T4464"/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/>
          <cell r="K4465"/>
          <cell r="L4465"/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/>
          <cell r="T4465"/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/>
          <cell r="K4466"/>
          <cell r="L4466"/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/>
          <cell r="T4466"/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/>
          <cell r="K4467"/>
          <cell r="L4467"/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/>
          <cell r="T4467"/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/>
          <cell r="K4468"/>
          <cell r="L4468"/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/>
          <cell r="T4468"/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/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/>
          <cell r="K4470"/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/>
          <cell r="T4470"/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/>
          <cell r="K4471"/>
          <cell r="L4471"/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/>
          <cell r="T4471"/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/>
          <cell r="K4472"/>
          <cell r="L4472"/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/>
          <cell r="T4472"/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/>
          <cell r="K4473"/>
          <cell r="L4473"/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/>
          <cell r="T4473"/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/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/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/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/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/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/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/>
          <cell r="K4477"/>
          <cell r="L4477"/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/>
          <cell r="T4477"/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/>
          <cell r="K4478"/>
          <cell r="L4478"/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/>
          <cell r="T4478"/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/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/>
          <cell r="K4480"/>
          <cell r="L4480"/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/>
          <cell r="T4480"/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/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/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/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/>
          <cell r="K4484"/>
          <cell r="L4484"/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/>
          <cell r="T4484"/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/>
          <cell r="K4485"/>
          <cell r="L4485"/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/>
          <cell r="T4485"/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/>
          <cell r="K4486"/>
          <cell r="L4486"/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/>
          <cell r="T4486"/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/>
          <cell r="K4487"/>
          <cell r="L4487"/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/>
          <cell r="T4487"/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/>
          <cell r="K4488"/>
          <cell r="L4488"/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/>
          <cell r="T4488"/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/>
          <cell r="K4489"/>
          <cell r="L4489"/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/>
          <cell r="T4489"/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/>
          <cell r="K4490"/>
          <cell r="L4490"/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/>
          <cell r="T4490"/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/>
          <cell r="K4491"/>
          <cell r="L4491"/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/>
          <cell r="T4491"/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/>
          <cell r="K4492"/>
          <cell r="L4492"/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/>
          <cell r="T4492"/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/>
          <cell r="K4493"/>
          <cell r="L4493"/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/>
          <cell r="T4493"/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/>
          <cell r="K4494"/>
          <cell r="L4494"/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/>
          <cell r="T4494"/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/>
          <cell r="K4495"/>
          <cell r="L4495"/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/>
          <cell r="T4495"/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/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/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/>
          <cell r="K4498"/>
          <cell r="L4498"/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/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/>
          <cell r="K4499"/>
          <cell r="L4499"/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/>
          <cell r="T4499"/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/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/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/>
          <cell r="K4502"/>
          <cell r="L4502"/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/>
          <cell r="T4502"/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/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/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/>
          <cell r="K4505"/>
          <cell r="L4505"/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/>
          <cell r="T4505"/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/>
          <cell r="K4506"/>
          <cell r="L4506"/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/>
          <cell r="T4506"/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/>
          <cell r="K4507"/>
          <cell r="L4507"/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/>
          <cell r="T4507"/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/>
          <cell r="K4508"/>
          <cell r="L4508"/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/>
          <cell r="T4508"/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/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/>
          <cell r="K4510"/>
          <cell r="L4510"/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/>
          <cell r="T4510"/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/>
          <cell r="K4511"/>
          <cell r="L4511"/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/>
          <cell r="T4511"/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/>
          <cell r="K4512"/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/>
          <cell r="T4512"/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/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/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/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/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/>
          <cell r="K4515"/>
          <cell r="L4515"/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/>
          <cell r="T4515"/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/>
          <cell r="K4516"/>
          <cell r="L4516"/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/>
          <cell r="T4516"/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/>
          <cell r="K4517"/>
          <cell r="L4517"/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/>
          <cell r="T4517"/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/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/>
          <cell r="K4519"/>
          <cell r="L4519"/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/>
          <cell r="T4519"/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/>
          <cell r="K4520"/>
          <cell r="L4520"/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/>
          <cell r="T4520"/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/>
          <cell r="K4521"/>
          <cell r="L4521"/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/>
          <cell r="T4521"/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/>
          <cell r="K4522"/>
          <cell r="L4522"/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/>
          <cell r="T4522"/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/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/>
          <cell r="K4524"/>
          <cell r="L4524"/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/>
          <cell r="T4524"/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/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/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/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/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/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/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/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/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/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/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/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/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/>
          <cell r="K4531"/>
          <cell r="L4531"/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/>
          <cell r="T4531"/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/>
          <cell r="K4532"/>
          <cell r="L4532"/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/>
          <cell r="T4532"/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/>
          <cell r="K4533"/>
          <cell r="L4533"/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/>
          <cell r="T4533"/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/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/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/>
          <cell r="K4536"/>
          <cell r="L4536"/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/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/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/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/>
          <cell r="K4539"/>
          <cell r="L4539"/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/>
          <cell r="T4539"/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/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/>
          <cell r="K4541"/>
          <cell r="L4541"/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/>
          <cell r="T4541"/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/>
          <cell r="K4542"/>
          <cell r="L4542"/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/>
          <cell r="T4542"/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/>
          <cell r="K4543"/>
          <cell r="L4543"/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/>
          <cell r="T4543"/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/>
          <cell r="K4544"/>
          <cell r="L4544"/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/>
          <cell r="T4544"/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/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/>
          <cell r="K4546"/>
          <cell r="L4546"/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/>
          <cell r="T4546"/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/>
          <cell r="K4547"/>
          <cell r="L4547"/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/>
          <cell r="T4547"/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/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/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/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/>
          <cell r="K4551"/>
          <cell r="L4551"/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/>
          <cell r="T4551"/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/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/>
          <cell r="T4553"/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/>
          <cell r="K4554"/>
          <cell r="L4554"/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/>
          <cell r="T4554"/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/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/>
          <cell r="K4556"/>
          <cell r="L4556"/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/>
          <cell r="T4556"/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/>
          <cell r="K4557"/>
          <cell r="L4557"/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/>
          <cell r="T4557"/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/>
          <cell r="K4558"/>
          <cell r="L4558"/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/>
          <cell r="T4558"/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/>
          <cell r="K4559"/>
          <cell r="L4559"/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/>
          <cell r="T4559"/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/>
          <cell r="K4560"/>
          <cell r="L4560"/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/>
          <cell r="T4560"/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/>
          <cell r="K4561"/>
          <cell r="L4561"/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/>
          <cell r="T4561"/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/>
          <cell r="K4562"/>
          <cell r="L4562"/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/>
          <cell r="T4562"/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/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/>
          <cell r="K4564"/>
          <cell r="L4564"/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/>
          <cell r="T4564"/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/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/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/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/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/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/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/>
          <cell r="K4568"/>
          <cell r="L4568"/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/>
          <cell r="T4568"/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/>
          <cell r="K4569"/>
          <cell r="L4569"/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/>
          <cell r="T4569"/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/>
          <cell r="K4570"/>
          <cell r="L4570"/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/>
          <cell r="T4570"/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/>
          <cell r="K4571"/>
          <cell r="L4571"/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/>
          <cell r="T4571"/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/>
          <cell r="K4572"/>
          <cell r="L4572"/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/>
          <cell r="T4572"/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/>
          <cell r="K4573"/>
          <cell r="L4573"/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/>
          <cell r="T4573"/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/>
          <cell r="T4574"/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/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/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/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/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/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/>
          <cell r="K4580"/>
          <cell r="L4580"/>
          <cell r="M4580"/>
          <cell r="N4580"/>
          <cell r="O4580"/>
          <cell r="P4580" t="str">
            <v>OPEX</v>
          </cell>
          <cell r="Q4580"/>
          <cell r="R4580"/>
          <cell r="S4580"/>
          <cell r="T4580"/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/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/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/>
          <cell r="K4583"/>
          <cell r="L4583"/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/>
          <cell r="T4583"/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/>
          <cell r="K4584"/>
          <cell r="L4584"/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/>
          <cell r="T4584"/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/>
          <cell r="K4585"/>
          <cell r="L4585"/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/>
          <cell r="T4585"/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/>
          <cell r="K4586"/>
          <cell r="L4586"/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/>
          <cell r="T4586"/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/>
          <cell r="K4587"/>
          <cell r="L4587"/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/>
          <cell r="T4587"/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/>
          <cell r="K4588"/>
          <cell r="L4588"/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/>
          <cell r="T4588"/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/>
          <cell r="K4589"/>
          <cell r="L4589"/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/>
          <cell r="T4589"/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/>
          <cell r="K4590"/>
          <cell r="L4590"/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/>
          <cell r="T4590"/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/>
          <cell r="K4591"/>
          <cell r="L4591"/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/>
          <cell r="T4591"/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/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/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/>
          <cell r="K4594"/>
          <cell r="L4594"/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/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/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/>
          <cell r="K4596"/>
          <cell r="L4596"/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/>
          <cell r="T4596"/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/>
          <cell r="K4597"/>
          <cell r="L4597"/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/>
          <cell r="T4597"/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/>
          <cell r="K4598"/>
          <cell r="L4598"/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/>
          <cell r="T4598"/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/>
          <cell r="K4599"/>
          <cell r="L4599"/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/>
          <cell r="T4599"/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/>
          <cell r="K4600"/>
          <cell r="L4600"/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/>
          <cell r="T4600"/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/>
          <cell r="K4601"/>
          <cell r="L4601"/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/>
          <cell r="T4601"/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/>
          <cell r="K4602"/>
          <cell r="L4602"/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/>
          <cell r="T4602"/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/>
          <cell r="K4603"/>
          <cell r="L4603"/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/>
          <cell r="T4603"/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/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/>
          <cell r="K4605"/>
          <cell r="L4605"/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/>
          <cell r="T4605"/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/>
          <cell r="K4606"/>
          <cell r="L4606"/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/>
          <cell r="T4606"/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/>
          <cell r="K4607"/>
          <cell r="L4607"/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/>
          <cell r="T4607"/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/>
          <cell r="K4608"/>
          <cell r="L4608"/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/>
          <cell r="T4608"/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/>
          <cell r="K4609"/>
          <cell r="L4609"/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/>
          <cell r="T4609"/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/>
          <cell r="K4610"/>
          <cell r="L4610"/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/>
          <cell r="T4610"/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/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/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/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/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/>
          <cell r="K4614"/>
          <cell r="L4614"/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/>
          <cell r="T4614"/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/>
          <cell r="K4615"/>
          <cell r="L4615"/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/>
          <cell r="T4615"/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/>
          <cell r="K4616"/>
          <cell r="L4616"/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/>
          <cell r="T4616"/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/>
          <cell r="K4617"/>
          <cell r="L4617"/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/>
          <cell r="T4617"/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/>
          <cell r="K4618"/>
          <cell r="L4618"/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/>
          <cell r="T4618"/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/>
          <cell r="K4619"/>
          <cell r="L4619"/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/>
          <cell r="T4619"/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/>
          <cell r="K4620"/>
          <cell r="L4620"/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/>
          <cell r="T4620"/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/>
          <cell r="K4621"/>
          <cell r="L4621"/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/>
          <cell r="T4621"/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/>
          <cell r="K4622"/>
          <cell r="L4622"/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/>
          <cell r="T4622"/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/>
          <cell r="K4623"/>
          <cell r="L4623"/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/>
          <cell r="T4623"/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/>
          <cell r="K4624"/>
          <cell r="L4624"/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/>
          <cell r="T4624"/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/>
          <cell r="K4625"/>
          <cell r="L4625"/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/>
          <cell r="T4625"/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/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/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/>
          <cell r="K4628"/>
          <cell r="L4628"/>
          <cell r="M4628"/>
          <cell r="N4628"/>
          <cell r="O4628"/>
          <cell r="P4628" t="str">
            <v>OPEX</v>
          </cell>
          <cell r="Q4628"/>
          <cell r="R4628"/>
          <cell r="S4628"/>
          <cell r="T4628"/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/>
          <cell r="K4629"/>
          <cell r="L4629"/>
          <cell r="M4629"/>
          <cell r="N4629"/>
          <cell r="O4629"/>
          <cell r="P4629" t="str">
            <v>OPEX</v>
          </cell>
          <cell r="Q4629"/>
          <cell r="R4629"/>
          <cell r="S4629"/>
          <cell r="T4629"/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/>
          <cell r="K4630"/>
          <cell r="L4630"/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/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/>
          <cell r="K4631"/>
          <cell r="L4631"/>
          <cell r="M4631"/>
          <cell r="N4631"/>
          <cell r="O4631"/>
          <cell r="P4631" t="str">
            <v>OPEX</v>
          </cell>
          <cell r="Q4631"/>
          <cell r="R4631"/>
          <cell r="S4631"/>
          <cell r="T4631"/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/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/>
          <cell r="K4633"/>
          <cell r="L4633"/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/>
          <cell r="T4633"/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/>
          <cell r="K4634"/>
          <cell r="L4634"/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/>
          <cell r="T4634"/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/>
          <cell r="K4635"/>
          <cell r="L4635"/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/>
          <cell r="T4635"/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/>
          <cell r="K4636"/>
          <cell r="L4636"/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/>
          <cell r="T4636"/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/>
          <cell r="T4637"/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/>
          <cell r="K4638"/>
          <cell r="L4638"/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/>
          <cell r="T4638"/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/>
          <cell r="K4639"/>
          <cell r="L4639"/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/>
          <cell r="T4639"/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/>
          <cell r="K4640"/>
          <cell r="L4640"/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/>
          <cell r="T4640"/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/>
          <cell r="T4641"/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/>
          <cell r="T4642"/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/>
          <cell r="T4643"/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/>
          <cell r="K4644"/>
          <cell r="L4644"/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/>
          <cell r="T4644"/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/>
          <cell r="K4645"/>
          <cell r="L4645"/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/>
          <cell r="T4645"/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/>
          <cell r="T4646"/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/>
          <cell r="K4647"/>
          <cell r="L4647"/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/>
          <cell r="T4647"/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/>
          <cell r="K4648"/>
          <cell r="L4648"/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/>
          <cell r="T4648"/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/>
          <cell r="K4649"/>
          <cell r="L4649"/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/>
          <cell r="T4649"/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/>
          <cell r="T4650"/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/>
          <cell r="T4651"/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/>
          <cell r="K4652"/>
          <cell r="L4652"/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/>
          <cell r="T4652"/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/>
          <cell r="T4653"/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/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/>
          <cell r="K4655"/>
          <cell r="L4655"/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/>
          <cell r="T4655"/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/>
          <cell r="K4656"/>
          <cell r="L4656"/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/>
          <cell r="T4656"/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/>
          <cell r="K4657"/>
          <cell r="L4657"/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/>
          <cell r="T4657"/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/>
          <cell r="K4658"/>
          <cell r="L4658"/>
          <cell r="M4658"/>
          <cell r="N4658"/>
          <cell r="O4658"/>
          <cell r="P4658" t="str">
            <v>OPEX</v>
          </cell>
          <cell r="Q4658"/>
          <cell r="R4658"/>
          <cell r="S4658"/>
          <cell r="T4658"/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/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/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/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/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/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/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/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/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/>
          <cell r="K4667"/>
          <cell r="L4667"/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/>
          <cell r="T4667"/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/>
          <cell r="K4668"/>
          <cell r="L4668"/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/>
          <cell r="T4668"/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/>
          <cell r="K4669"/>
          <cell r="L4669"/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/>
          <cell r="T4669"/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/>
          <cell r="K4670"/>
          <cell r="L4670"/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/>
          <cell r="T4670"/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/>
          <cell r="K4671"/>
          <cell r="L4671"/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/>
          <cell r="T4671"/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/>
          <cell r="K4672"/>
          <cell r="L4672"/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/>
          <cell r="T4672"/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/>
          <cell r="K4673"/>
          <cell r="L4673"/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/>
          <cell r="T4673"/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/>
          <cell r="K4674"/>
          <cell r="L4674"/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/>
          <cell r="T4674"/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/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/>
          <cell r="K4676"/>
          <cell r="L4676"/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/>
          <cell r="T4676"/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/>
          <cell r="K4677"/>
          <cell r="L4677"/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/>
          <cell r="T4677"/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/>
          <cell r="K4678"/>
          <cell r="L4678"/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/>
          <cell r="T4678"/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/>
          <cell r="K4679"/>
          <cell r="L4679"/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/>
          <cell r="T4679"/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/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/>
          <cell r="K4681"/>
          <cell r="L4681"/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/>
          <cell r="T4681"/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/>
          <cell r="K4682"/>
          <cell r="L4682"/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/>
          <cell r="T4682"/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/>
          <cell r="K4683"/>
          <cell r="L4683"/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/>
          <cell r="T4683"/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/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/>
          <cell r="K4685"/>
          <cell r="L4685"/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/>
          <cell r="T4685"/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/>
          <cell r="K4686"/>
          <cell r="L4686"/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/>
          <cell r="T4686"/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/>
          <cell r="K4687"/>
          <cell r="L4687"/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/>
          <cell r="T4687"/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/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/>
          <cell r="K4689"/>
          <cell r="L4689"/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/>
          <cell r="T4689"/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/>
          <cell r="K4690"/>
          <cell r="L4690"/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/>
          <cell r="T4690"/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/>
          <cell r="K4691"/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/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/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/>
          <cell r="K4693"/>
          <cell r="L4693"/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/>
          <cell r="T4693"/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/>
          <cell r="K4694"/>
          <cell r="L4694"/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/>
          <cell r="T4694"/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/>
          <cell r="K4695"/>
          <cell r="L4695"/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/>
          <cell r="T4695"/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/>
          <cell r="K4696"/>
          <cell r="L4696"/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/>
          <cell r="T4696"/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/>
          <cell r="K4697"/>
          <cell r="L4697"/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/>
          <cell r="T4697"/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/>
          <cell r="K4698"/>
          <cell r="L4698"/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/>
          <cell r="T4698"/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/>
          <cell r="K4699"/>
          <cell r="L4699"/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/>
          <cell r="T4699"/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/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/>
          <cell r="K4701"/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/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/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/>
          <cell r="K4703"/>
          <cell r="L4703"/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/>
          <cell r="T4703"/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/>
          <cell r="T4704"/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/>
          <cell r="K4705"/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/>
          <cell r="T4705"/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/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/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/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/>
          <cell r="T4709"/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/>
          <cell r="T4710"/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/>
          <cell r="T4711"/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/>
          <cell r="K4712"/>
          <cell r="L4712"/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/>
          <cell r="T4712"/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/>
          <cell r="K4713"/>
          <cell r="L4713"/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/>
          <cell r="T4713"/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/>
          <cell r="K4714"/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/>
          <cell r="T4714"/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/>
          <cell r="K4715"/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/>
          <cell r="T4715"/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/>
          <cell r="K4716"/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/>
          <cell r="T4716"/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/>
          <cell r="T4717"/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/>
          <cell r="T4718"/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/>
          <cell r="T4719"/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/>
          <cell r="K4720"/>
          <cell r="L4720"/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/>
          <cell r="T4720"/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/>
          <cell r="K4721"/>
          <cell r="L4721"/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/>
          <cell r="T4721"/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/>
          <cell r="K4722"/>
          <cell r="L4722"/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/>
          <cell r="T4722"/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/>
          <cell r="K4723"/>
          <cell r="L4723"/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/>
          <cell r="T4723"/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/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/>
          <cell r="K4725"/>
          <cell r="L4725"/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/>
          <cell r="T4725"/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/>
          <cell r="T4726"/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/>
          <cell r="K4727"/>
          <cell r="L4727"/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/>
          <cell r="T4727"/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/>
          <cell r="K4728"/>
          <cell r="L4728"/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/>
          <cell r="T4728"/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/>
          <cell r="K4729"/>
          <cell r="L4729"/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/>
          <cell r="T4729"/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/>
          <cell r="K4730"/>
          <cell r="L4730"/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/>
          <cell r="T4730"/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/>
          <cell r="K4731"/>
          <cell r="L4731"/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/>
          <cell r="T4731"/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/>
          <cell r="K4732"/>
          <cell r="L4732"/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/>
          <cell r="T4732"/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/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/>
          <cell r="K4734"/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/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/>
          <cell r="K4735"/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/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/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/>
          <cell r="K4737"/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/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/>
          <cell r="K4738"/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/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/>
          <cell r="K4739"/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/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/>
          <cell r="K4740"/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/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/>
          <cell r="K4741"/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/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/>
          <cell r="K4742"/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/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/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/>
          <cell r="K4744"/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/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/>
          <cell r="T4745"/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/>
          <cell r="K4746"/>
          <cell r="L4746"/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/>
          <cell r="T4746"/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/>
          <cell r="K4747"/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/>
          <cell r="T4747"/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/>
          <cell r="K4748"/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/>
          <cell r="T4748"/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/>
          <cell r="K4749"/>
          <cell r="L4749"/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/>
          <cell r="T4749"/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/>
          <cell r="K4750"/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/>
          <cell r="T4750"/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/>
          <cell r="K4751"/>
          <cell r="L4751"/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/>
          <cell r="T4751"/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/>
          <cell r="K4752"/>
          <cell r="L4752"/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/>
          <cell r="T4752"/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/>
          <cell r="K4753"/>
          <cell r="L4753"/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/>
          <cell r="T4753"/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/>
          <cell r="K4754"/>
          <cell r="L4754"/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/>
          <cell r="T4754"/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/>
          <cell r="K4755"/>
          <cell r="L4755"/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/>
          <cell r="T4755"/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/>
          <cell r="K4756"/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/>
          <cell r="T4756"/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/>
          <cell r="T4757"/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/>
          <cell r="K4758"/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/>
          <cell r="T4758"/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/>
          <cell r="K4759"/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/>
          <cell r="T4759"/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/>
          <cell r="K4760"/>
          <cell r="L4760"/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/>
          <cell r="T4760"/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/>
          <cell r="K4761"/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/>
          <cell r="T4761"/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/>
          <cell r="K4762"/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/>
          <cell r="T4762"/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/>
          <cell r="K4763"/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/>
          <cell r="T4763"/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/>
          <cell r="K4764"/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/>
          <cell r="T4764"/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/>
          <cell r="K4765"/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/>
          <cell r="T4765"/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/>
          <cell r="T4766"/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/>
          <cell r="K4767"/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/>
          <cell r="T4767"/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/>
          <cell r="K4768"/>
          <cell r="L4768"/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/>
          <cell r="T4768"/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/>
          <cell r="K4769"/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/>
          <cell r="T4769"/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/>
          <cell r="K4770"/>
          <cell r="L4770"/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/>
          <cell r="T4770"/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/>
          <cell r="K4771"/>
          <cell r="L4771"/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/>
          <cell r="T4771"/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/>
          <cell r="K4772"/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/>
          <cell r="T4772"/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/>
          <cell r="K4773"/>
          <cell r="L4773"/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/>
          <cell r="T4773"/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/>
          <cell r="K4774"/>
          <cell r="L4774"/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/>
          <cell r="T4774"/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/>
          <cell r="K4775"/>
          <cell r="L4775"/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/>
          <cell r="T4775"/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/>
          <cell r="K4776"/>
          <cell r="L4776"/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/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/>
          <cell r="K4777"/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/>
          <cell r="T4777"/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/>
          <cell r="K4778"/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/>
          <cell r="T4778"/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/>
          <cell r="K4779"/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/>
          <cell r="T4779"/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/>
          <cell r="K4780"/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/>
          <cell r="T4780"/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/>
          <cell r="T4781"/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/>
          <cell r="K4782"/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/>
          <cell r="T4782"/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/>
          <cell r="K4783"/>
          <cell r="L4783"/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/>
          <cell r="T4783"/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/>
          <cell r="K4784"/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/>
          <cell r="T4784"/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/>
          <cell r="T4785"/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/>
          <cell r="K4786"/>
          <cell r="L4786"/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/>
          <cell r="T4786"/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/>
          <cell r="K4787"/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/>
          <cell r="T4787"/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/>
          <cell r="T4788"/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/>
          <cell r="T4789"/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/>
          <cell r="K4790"/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/>
          <cell r="T4790"/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/>
          <cell r="K4791"/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/>
          <cell r="T4791"/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/>
          <cell r="T4792"/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/>
          <cell r="K4793"/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/>
          <cell r="T4793"/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/>
          <cell r="K4794"/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/>
          <cell r="T4794"/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/>
          <cell r="K4795"/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/>
          <cell r="T4795"/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/>
          <cell r="T4796"/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/>
          <cell r="K4797"/>
          <cell r="L4797"/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/>
          <cell r="T4797"/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/>
          <cell r="K4798"/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/>
          <cell r="T4798"/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/>
          <cell r="K4799"/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/>
          <cell r="T4799"/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/>
          <cell r="K4800"/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/>
          <cell r="T4800"/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/>
          <cell r="K4801"/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/>
          <cell r="T4801"/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/>
          <cell r="K4802"/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/>
          <cell r="T4802"/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/>
          <cell r="T4803"/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/>
          <cell r="K4804"/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/>
          <cell r="T4804"/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/>
          <cell r="K4805"/>
          <cell r="L4805"/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/>
          <cell r="T4805"/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/>
          <cell r="K4806"/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/>
          <cell r="T4806"/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/>
          <cell r="K4807"/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/>
          <cell r="T4807"/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/>
          <cell r="T4808"/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/>
          <cell r="K4809"/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/>
          <cell r="T4809"/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/>
          <cell r="T4810"/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/>
          <cell r="T4811"/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/>
          <cell r="K4812"/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/>
          <cell r="T4812"/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/>
          <cell r="K4813"/>
          <cell r="L4813"/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/>
          <cell r="T4813"/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/>
          <cell r="K4814"/>
          <cell r="L4814"/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/>
          <cell r="T4814"/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/>
          <cell r="K4815"/>
          <cell r="L4815"/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/>
          <cell r="T4815"/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/>
          <cell r="K4816"/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/>
          <cell r="T4816"/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/>
          <cell r="T4817"/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/>
          <cell r="K4818"/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/>
          <cell r="T4818"/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/>
          <cell r="K4819"/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/>
          <cell r="T4819"/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/>
          <cell r="K4820"/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/>
          <cell r="T4820"/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/>
          <cell r="T4821"/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/>
          <cell r="K4822"/>
          <cell r="L4822"/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/>
          <cell r="T4822"/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/>
          <cell r="K4823"/>
          <cell r="L4823"/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/>
          <cell r="T4823"/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/>
          <cell r="K4824"/>
          <cell r="L4824"/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/>
          <cell r="T4824"/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/>
          <cell r="K4825"/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/>
          <cell r="T4825"/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/>
          <cell r="K4826"/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/>
          <cell r="T4826"/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/>
          <cell r="K4827"/>
          <cell r="L4827"/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/>
          <cell r="T4827"/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/>
          <cell r="K4828"/>
          <cell r="L4828"/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/>
          <cell r="T4828"/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/>
          <cell r="K4829"/>
          <cell r="L4829"/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/>
          <cell r="T4829"/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/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/>
          <cell r="T4830"/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/>
          <cell r="K4831"/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/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/>
          <cell r="K4832"/>
          <cell r="L4832"/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/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/>
          <cell r="K4833"/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/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/>
          <cell r="K4834"/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/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/>
          <cell r="K4835"/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/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/>
          <cell r="K4836"/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/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/>
          <cell r="K4837"/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/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/>
          <cell r="K4838"/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/>
          <cell r="T4838"/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/>
          <cell r="K4839"/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/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/>
          <cell r="K4840"/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/>
          <cell r="T4840"/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/>
          <cell r="K4841"/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/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/>
          <cell r="K4842"/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/>
          <cell r="T4842"/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/>
          <cell r="K4843"/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/>
          <cell r="T4843"/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/>
          <cell r="K4844"/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/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/>
          <cell r="K4845"/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/>
          <cell r="T4845"/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/>
          <cell r="T4846"/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/>
          <cell r="K4847"/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/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/>
          <cell r="K4848"/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/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/>
          <cell r="K4849"/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/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/>
          <cell r="K4850"/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/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/>
          <cell r="K4851"/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/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/>
          <cell r="K4852"/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/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/>
          <cell r="K4853"/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/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/>
          <cell r="K4854"/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/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/>
          <cell r="K4855"/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/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/>
          <cell r="K4856"/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/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/>
          <cell r="K4857"/>
          <cell r="L4857"/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/>
          <cell r="T4857"/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/>
          <cell r="K4858"/>
          <cell r="L4858"/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/>
          <cell r="T4858"/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/>
          <cell r="K4859"/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/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/>
          <cell r="K4860"/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/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/>
          <cell r="K4861"/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/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/>
          <cell r="K4862"/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/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/>
          <cell r="K4863"/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/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/>
          <cell r="K4864"/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/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/>
          <cell r="K4865"/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/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/>
          <cell r="K4866"/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/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/>
          <cell r="K4867"/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/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/>
          <cell r="K4868"/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/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/>
          <cell r="K4869"/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/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/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/>
          <cell r="T4870"/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/>
          <cell r="K4871"/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/>
          <cell r="T4871"/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/>
          <cell r="K4872"/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/>
          <cell r="T4872"/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/>
          <cell r="K4873"/>
          <cell r="L4873"/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/>
          <cell r="T4873"/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/>
          <cell r="K4874"/>
          <cell r="L4874"/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/>
          <cell r="T4874"/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/>
          <cell r="K4875"/>
          <cell r="L4875"/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/>
          <cell r="T4875"/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/>
          <cell r="K4876"/>
          <cell r="L4876"/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/>
          <cell r="T4876"/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/>
          <cell r="K4877"/>
          <cell r="L4877"/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/>
          <cell r="T4877"/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/>
          <cell r="K4878"/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/>
          <cell r="T4878"/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/>
          <cell r="K4879"/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/>
          <cell r="T4879"/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/>
          <cell r="K4880"/>
          <cell r="L4880"/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/>
          <cell r="T4880"/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/>
          <cell r="K4881"/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/>
          <cell r="T4881"/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/>
          <cell r="T4882"/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/>
          <cell r="K4883"/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/>
          <cell r="T4883"/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/>
          <cell r="K4884"/>
          <cell r="L4884"/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/>
          <cell r="T4884"/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/>
          <cell r="K4885"/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/>
          <cell r="T4885"/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/>
          <cell r="K4886"/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/>
          <cell r="T4886"/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/>
          <cell r="K4887"/>
          <cell r="L4887"/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/>
          <cell r="T4887"/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/>
          <cell r="K4888"/>
          <cell r="L4888"/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/>
          <cell r="T4888"/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/>
          <cell r="K4889"/>
          <cell r="L4889"/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/>
          <cell r="T4889"/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/>
          <cell r="K4890"/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/>
          <cell r="T4890"/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/>
          <cell r="K4891"/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/>
          <cell r="T4891"/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/>
          <cell r="K4892"/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/>
          <cell r="T4892"/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/>
          <cell r="K4893"/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/>
          <cell r="T4893"/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/>
          <cell r="K4894"/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/>
          <cell r="T4894"/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/>
          <cell r="K4895"/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/>
          <cell r="T4895"/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/>
          <cell r="K4896"/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/>
          <cell r="T4896"/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/>
          <cell r="T4897"/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/>
          <cell r="T4898"/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/>
          <cell r="T4899"/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/>
          <cell r="K4900"/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/>
          <cell r="T4900"/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/>
          <cell r="K4901"/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/>
          <cell r="T4901"/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/>
          <cell r="K4902"/>
          <cell r="L4902"/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/>
          <cell r="T4902"/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/>
          <cell r="K4903"/>
          <cell r="L4903"/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/>
          <cell r="T4903"/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/>
          <cell r="K4904"/>
          <cell r="L4904"/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/>
          <cell r="T4904"/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/>
          <cell r="K4905"/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/>
          <cell r="T4905"/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/>
          <cell r="K4906"/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/>
          <cell r="T4906"/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/>
          <cell r="K4907"/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/>
          <cell r="T4907"/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/>
          <cell r="K4908"/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/>
          <cell r="T4908"/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/>
          <cell r="K4909"/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/>
          <cell r="T4909"/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/>
          <cell r="K4910"/>
          <cell r="L4910"/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/>
          <cell r="T4910"/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/>
          <cell r="K4911"/>
          <cell r="L4911"/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/>
          <cell r="T4911"/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/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/>
          <cell r="K4913"/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/>
          <cell r="T4913"/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/>
          <cell r="K4914"/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/>
          <cell r="T4914"/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/>
          <cell r="K4915"/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/>
          <cell r="T4915"/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/>
          <cell r="T4916"/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/>
          <cell r="K4917"/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/>
          <cell r="T4917"/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/>
          <cell r="K4918"/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/>
          <cell r="T4918"/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/>
          <cell r="K4919"/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/>
          <cell r="T4919"/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/>
          <cell r="K4920"/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/>
          <cell r="T4920"/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/>
          <cell r="K4921"/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/>
          <cell r="T4921"/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/>
          <cell r="K4922"/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/>
          <cell r="T4922"/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/>
          <cell r="K4923"/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/>
          <cell r="T4923"/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/>
          <cell r="K4924"/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/>
          <cell r="T4924"/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/>
          <cell r="K4925"/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/>
          <cell r="T4925"/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/>
          <cell r="K4926"/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/>
          <cell r="T4926"/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/>
          <cell r="K4927"/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/>
          <cell r="T4927"/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/>
          <cell r="K4928"/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/>
          <cell r="T4928"/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/>
          <cell r="K4929"/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/>
          <cell r="T4929"/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/>
          <cell r="K4930"/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/>
          <cell r="T4930"/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/>
          <cell r="K4931"/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/>
          <cell r="T4931"/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/>
          <cell r="K4932"/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/>
          <cell r="T4932"/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/>
          <cell r="K4933"/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/>
          <cell r="T4933"/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/>
          <cell r="K4934"/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/>
          <cell r="T4934"/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/>
          <cell r="K4935"/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/>
          <cell r="T4935"/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/>
          <cell r="K4936"/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/>
          <cell r="T4936"/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/>
          <cell r="K4937"/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/>
          <cell r="T4937"/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/>
          <cell r="K4938"/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/>
          <cell r="T4938"/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/>
          <cell r="K4939"/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/>
          <cell r="T4939"/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/>
          <cell r="K4940"/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/>
          <cell r="T4940"/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/>
          <cell r="T4941"/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/>
          <cell r="K4942"/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/>
          <cell r="T4942"/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/>
          <cell r="K4943"/>
          <cell r="L4943"/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/>
          <cell r="T4943"/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/>
          <cell r="K4944"/>
          <cell r="L4944"/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/>
          <cell r="T4944"/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/>
          <cell r="K4945"/>
          <cell r="L4945"/>
          <cell r="M4945"/>
          <cell r="N4945"/>
          <cell r="O4945"/>
          <cell r="P4945" t="str">
            <v>OPEX</v>
          </cell>
          <cell r="Q4945"/>
          <cell r="R4945"/>
          <cell r="S4945"/>
          <cell r="T4945"/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/>
          <cell r="K4946"/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/>
          <cell r="T4946"/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/>
          <cell r="T4947"/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/>
          <cell r="K4948"/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/>
          <cell r="T4948"/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/>
          <cell r="K4949"/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/>
          <cell r="T4949"/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/>
          <cell r="K4950"/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/>
          <cell r="T4950"/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/>
          <cell r="K4951"/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/>
          <cell r="T4951"/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/>
          <cell r="K4952"/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/>
          <cell r="T4952"/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/>
          <cell r="K4953"/>
          <cell r="L4953"/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/>
          <cell r="T4953"/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/>
          <cell r="K4954"/>
          <cell r="L4954"/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/>
          <cell r="T4954"/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/>
          <cell r="K4955"/>
          <cell r="L4955"/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/>
          <cell r="T4955"/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/>
          <cell r="K4956"/>
          <cell r="L4956"/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/>
          <cell r="T4956"/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/>
          <cell r="K4957"/>
          <cell r="L4957"/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/>
          <cell r="T4957"/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/>
          <cell r="K4958"/>
          <cell r="L4958"/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/>
          <cell r="T4958"/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/>
          <cell r="K4959"/>
          <cell r="L4959"/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/>
          <cell r="T4959"/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/>
          <cell r="K4960"/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/>
          <cell r="T4960"/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/>
          <cell r="K4961"/>
          <cell r="L4961"/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/>
          <cell r="T4961"/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/>
          <cell r="K4962"/>
          <cell r="L4962"/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/>
          <cell r="T4962"/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/>
          <cell r="K4963"/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/>
          <cell r="T4963"/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/>
          <cell r="K4964"/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/>
          <cell r="T4964"/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/>
          <cell r="K4965"/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/>
          <cell r="T4965"/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/>
          <cell r="K4966"/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/>
          <cell r="T4966"/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/>
          <cell r="K4967"/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/>
          <cell r="T4967"/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/>
          <cell r="K4968"/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/>
          <cell r="T4968"/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/>
          <cell r="K4969"/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/>
          <cell r="T4969"/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/>
          <cell r="K4970"/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/>
          <cell r="T4970"/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/>
          <cell r="K4971"/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/>
          <cell r="T4971"/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/>
          <cell r="K4972"/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/>
          <cell r="T4972"/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/>
          <cell r="K4973"/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/>
          <cell r="T4973"/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/>
          <cell r="K4974"/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/>
          <cell r="T4974"/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/>
          <cell r="T4975"/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/>
          <cell r="K4976"/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/>
          <cell r="T4976"/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/>
          <cell r="K4977"/>
          <cell r="L4977"/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/>
          <cell r="T4977"/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/>
          <cell r="K4978"/>
          <cell r="L4978"/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/>
          <cell r="T4978"/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/>
          <cell r="K4979"/>
          <cell r="L4979"/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/>
          <cell r="T4979"/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/>
          <cell r="K4980"/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/>
          <cell r="T4980"/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/>
          <cell r="K4981"/>
          <cell r="L4981"/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/>
          <cell r="T4981"/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/>
          <cell r="K4982"/>
          <cell r="L4982"/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/>
          <cell r="T4982"/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/>
          <cell r="K4983"/>
          <cell r="L4983"/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/>
          <cell r="T4983"/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/>
          <cell r="K4984"/>
          <cell r="L4984"/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/>
          <cell r="T4984"/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/>
          <cell r="K4985"/>
          <cell r="L4985"/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/>
          <cell r="T4985"/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/>
          <cell r="K4986"/>
          <cell r="L4986"/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/>
          <cell r="T4986"/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/>
          <cell r="K4987"/>
          <cell r="L4987"/>
          <cell r="M4987"/>
          <cell r="N4987"/>
          <cell r="O4987"/>
          <cell r="P4987" t="str">
            <v>OPEX</v>
          </cell>
          <cell r="Q4987"/>
          <cell r="R4987"/>
          <cell r="S4987"/>
          <cell r="T4987"/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/>
          <cell r="K4988"/>
          <cell r="L4988"/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/>
          <cell r="T4988"/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/>
          <cell r="K4989"/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/>
          <cell r="T4989"/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/>
          <cell r="K4990"/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/>
          <cell r="T4990"/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/>
          <cell r="K4991"/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/>
          <cell r="T4991"/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/>
          <cell r="K4992"/>
          <cell r="L4992"/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/>
          <cell r="T4992"/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/>
          <cell r="K4993"/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/>
          <cell r="T4993"/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/>
          <cell r="K4994"/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/>
          <cell r="T4994"/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/>
          <cell r="K4995"/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/>
          <cell r="T4995"/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/>
          <cell r="K4996"/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/>
          <cell r="T4996"/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/>
          <cell r="K4997"/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/>
          <cell r="T4997"/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/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/>
          <cell r="T4998"/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/>
          <cell r="K4999"/>
          <cell r="L4999"/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/>
          <cell r="T4999"/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/>
          <cell r="T5000"/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/>
          <cell r="K5001"/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/>
          <cell r="T5001"/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/>
          <cell r="K5002"/>
          <cell r="L5002"/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/>
          <cell r="T5002"/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/>
          <cell r="K5003"/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/>
          <cell r="T5003"/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/>
          <cell r="K5004"/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/>
          <cell r="T5004"/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/>
          <cell r="K5005"/>
          <cell r="L5005"/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/>
          <cell r="T5005"/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/>
          <cell r="T5006"/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/>
          <cell r="K5007"/>
          <cell r="L5007"/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/>
          <cell r="T5007"/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/>
          <cell r="K5008"/>
          <cell r="L5008"/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/>
          <cell r="T5008"/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/>
          <cell r="K5009"/>
          <cell r="L5009"/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/>
          <cell r="T5009"/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/>
          <cell r="K5010"/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/>
          <cell r="T5010"/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/>
          <cell r="K5011"/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/>
          <cell r="T5011"/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/>
          <cell r="K5012"/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/>
          <cell r="T5012"/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/>
          <cell r="K5013"/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/>
          <cell r="T5013"/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/>
          <cell r="K5014"/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/>
          <cell r="T5014"/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/>
          <cell r="K5015"/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/>
          <cell r="T5015"/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/>
          <cell r="K5016"/>
          <cell r="L5016"/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/>
          <cell r="T5016"/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/>
          <cell r="K5017"/>
          <cell r="L5017"/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/>
          <cell r="T5017"/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/>
          <cell r="K5018"/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/>
          <cell r="T5018"/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/>
          <cell r="K5019"/>
          <cell r="L5019"/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/>
          <cell r="T5019"/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/>
          <cell r="K5020"/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/>
          <cell r="T5020"/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/>
          <cell r="K5021"/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/>
          <cell r="T5021"/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/>
          <cell r="T5022"/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/>
          <cell r="K5023"/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/>
          <cell r="T5023"/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/>
          <cell r="K5024"/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/>
          <cell r="T5024"/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/>
          <cell r="K5025"/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/>
          <cell r="T5025"/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/>
          <cell r="K5026"/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/>
          <cell r="T5026"/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/>
          <cell r="K5027"/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/>
          <cell r="T5027"/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/>
          <cell r="K5028"/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/>
          <cell r="T5028"/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/>
          <cell r="K5029"/>
          <cell r="L5029"/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/>
          <cell r="T5029"/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/>
          <cell r="K5030"/>
          <cell r="L5030"/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/>
          <cell r="T5030"/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/>
          <cell r="K5031"/>
          <cell r="L5031"/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/>
          <cell r="T5031"/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/>
          <cell r="K5032"/>
          <cell r="L5032"/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/>
          <cell r="T5032"/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/>
          <cell r="K5033"/>
          <cell r="L5033"/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/>
          <cell r="T5033"/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/>
          <cell r="K5034"/>
          <cell r="L5034"/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/>
          <cell r="T5034"/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/>
          <cell r="K5035"/>
          <cell r="L5035"/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/>
          <cell r="T5035"/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/>
          <cell r="K5036"/>
          <cell r="L5036"/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/>
          <cell r="T5036"/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/>
          <cell r="K5037"/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/>
          <cell r="T5037"/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/>
          <cell r="K5038"/>
          <cell r="L5038"/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/>
          <cell r="T5038"/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/>
          <cell r="K5039"/>
          <cell r="L5039"/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/>
          <cell r="T5039"/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/>
          <cell r="K5040"/>
          <cell r="L5040"/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/>
          <cell r="T5040"/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/>
          <cell r="T5041"/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/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/>
          <cell r="T5042"/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/>
          <cell r="K5043"/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/>
          <cell r="T5043"/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/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/>
          <cell r="T5044"/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/>
          <cell r="K5045"/>
          <cell r="L5045"/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/>
          <cell r="T5045"/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/>
          <cell r="K5046"/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/>
          <cell r="T5046"/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/>
          <cell r="K5047"/>
          <cell r="L5047"/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/>
          <cell r="T5047"/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/>
          <cell r="K5048"/>
          <cell r="L5048"/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/>
          <cell r="T5048"/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/>
          <cell r="K5049"/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/>
          <cell r="T5049"/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/>
          <cell r="T5050"/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/>
          <cell r="K5051"/>
          <cell r="L5051"/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/>
          <cell r="T5051"/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/>
          <cell r="K5052"/>
          <cell r="L5052"/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/>
          <cell r="T5052"/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/>
          <cell r="K5053"/>
          <cell r="L5053"/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/>
          <cell r="T5053"/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/>
          <cell r="K5054"/>
          <cell r="L5054"/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/>
          <cell r="T5054"/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/>
          <cell r="K5055"/>
          <cell r="L5055"/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/>
          <cell r="T5055"/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/>
          <cell r="K5056"/>
          <cell r="L5056"/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/>
          <cell r="T5056"/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/>
          <cell r="K5057"/>
          <cell r="L5057"/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/>
          <cell r="T5057"/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/>
          <cell r="K5058"/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/>
          <cell r="T5058"/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/>
          <cell r="T5059"/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/>
          <cell r="K5060"/>
          <cell r="L5060"/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/>
          <cell r="T5060"/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/>
          <cell r="K5061"/>
          <cell r="L5061"/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/>
          <cell r="T5061"/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/>
          <cell r="K5062"/>
          <cell r="L5062"/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/>
          <cell r="T5062"/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/>
          <cell r="K5063"/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/>
          <cell r="T5063"/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/>
          <cell r="K5064"/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/>
          <cell r="T5064"/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/>
          <cell r="T5065"/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/>
          <cell r="K5066"/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/>
          <cell r="T5066"/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/>
          <cell r="K5067"/>
          <cell r="L5067"/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/>
          <cell r="T5067"/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/>
          <cell r="K5068"/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/>
          <cell r="T5068"/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/>
          <cell r="K5069"/>
          <cell r="L5069"/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/>
          <cell r="T5069"/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/>
          <cell r="K5070"/>
          <cell r="L5070"/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/>
          <cell r="T5070"/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/>
          <cell r="K5071"/>
          <cell r="L5071"/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/>
          <cell r="T5071"/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/>
          <cell r="K5072"/>
          <cell r="L5072"/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/>
          <cell r="T5072"/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/>
          <cell r="K5073"/>
          <cell r="L5073"/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/>
          <cell r="T5073"/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/>
          <cell r="K5074"/>
          <cell r="L5074"/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/>
          <cell r="T5074"/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/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/>
          <cell r="T5075"/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/>
          <cell r="K5076"/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/>
          <cell r="T5076"/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/>
          <cell r="K5077"/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/>
          <cell r="T5077"/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/>
          <cell r="K5078"/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/>
          <cell r="T5078"/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/>
          <cell r="K5079"/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/>
          <cell r="T5079"/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/>
          <cell r="K5080"/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/>
          <cell r="T5080"/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/>
          <cell r="K5081"/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/>
          <cell r="T5081"/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/>
          <cell r="T5082"/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/>
          <cell r="K5083"/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/>
          <cell r="T5083"/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/>
          <cell r="K5084"/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/>
          <cell r="T5084"/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/>
          <cell r="K5085"/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/>
          <cell r="T5085"/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/>
          <cell r="K5086"/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/>
          <cell r="T5086"/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/>
          <cell r="K5087"/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/>
          <cell r="T5087"/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/>
          <cell r="K5088"/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/>
          <cell r="T5088"/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/>
          <cell r="K5089"/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/>
          <cell r="T5089"/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/>
          <cell r="T5090"/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/>
          <cell r="K5091"/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/>
          <cell r="T5091"/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/>
          <cell r="K5092"/>
          <cell r="L5092"/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/>
          <cell r="T5092"/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/>
          <cell r="K5093"/>
          <cell r="L5093"/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/>
          <cell r="T5093"/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/>
          <cell r="T5094"/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/>
          <cell r="K5095"/>
          <cell r="L5095"/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/>
          <cell r="T5095"/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/>
          <cell r="K5096"/>
          <cell r="L5096"/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/>
          <cell r="T5096"/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/>
          <cell r="T5097"/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/>
          <cell r="K5098"/>
          <cell r="L5098"/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/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/>
          <cell r="T5099"/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/>
          <cell r="K5100"/>
          <cell r="L5100"/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/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/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/>
          <cell r="T5101"/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/>
          <cell r="T5102"/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/>
          <cell r="K5103"/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/>
          <cell r="T5103"/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/>
          <cell r="K5104"/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/>
          <cell r="T5104"/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/>
          <cell r="K5105"/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/>
          <cell r="T5105"/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/>
          <cell r="T5106"/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/>
          <cell r="K5107"/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/>
          <cell r="T5107"/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/>
          <cell r="K5108"/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/>
          <cell r="T5108"/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/>
          <cell r="T5109"/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/>
          <cell r="K5110"/>
          <cell r="L5110"/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/>
          <cell r="T5110"/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/>
          <cell r="K5111"/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/>
          <cell r="T5111"/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/>
          <cell r="K5112"/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/>
          <cell r="T5112"/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/>
          <cell r="K5113"/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/>
          <cell r="T5113"/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/>
          <cell r="K5114"/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/>
          <cell r="T5114"/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/>
          <cell r="K5115"/>
          <cell r="L5115"/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/>
          <cell r="T5115"/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/>
          <cell r="K5116"/>
          <cell r="L5116"/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/>
          <cell r="T5116"/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/>
          <cell r="K5117"/>
          <cell r="L5117"/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/>
          <cell r="T5117"/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/>
          <cell r="K5118"/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/>
          <cell r="T5118"/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/>
          <cell r="K5119"/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/>
          <cell r="T5119"/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/>
          <cell r="K5120"/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/>
          <cell r="T5120"/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/>
          <cell r="T5121"/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/>
          <cell r="T5122"/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/>
          <cell r="T5123"/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/>
          <cell r="K5124"/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/>
          <cell r="T5124"/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/>
          <cell r="K5125"/>
          <cell r="L5125"/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/>
          <cell r="T5125"/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/>
          <cell r="K5126"/>
          <cell r="L5126"/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/>
          <cell r="T5126"/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/>
          <cell r="K5127"/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/>
          <cell r="T5127"/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/>
          <cell r="K5128"/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/>
          <cell r="T5128"/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/>
          <cell r="T5129"/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/>
          <cell r="K5130"/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/>
          <cell r="T5130"/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/>
          <cell r="K5131"/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/>
          <cell r="T5131"/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/>
          <cell r="K5132"/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/>
          <cell r="T5132"/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/>
          <cell r="K5133"/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/>
          <cell r="T5133"/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/>
          <cell r="K5134"/>
          <cell r="L5134"/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/>
          <cell r="T5134"/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/>
          <cell r="K5135"/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/>
          <cell r="T5135"/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/>
          <cell r="K5136"/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/>
          <cell r="T5136"/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/>
          <cell r="K5137"/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/>
          <cell r="T5137"/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/>
          <cell r="T5138"/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/>
          <cell r="K5139"/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/>
          <cell r="T5139"/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/>
          <cell r="K5140"/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/>
          <cell r="T5140"/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/>
          <cell r="T5141"/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/>
          <cell r="K5142"/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/>
          <cell r="T5142"/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/>
          <cell r="K5143"/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/>
          <cell r="T5143"/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/>
          <cell r="K5144"/>
          <cell r="L5144"/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/>
          <cell r="T5144"/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/>
          <cell r="K5145"/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/>
          <cell r="T5145"/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/>
          <cell r="K5146"/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/>
          <cell r="T5146"/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/>
          <cell r="K5147"/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/>
          <cell r="T5147"/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/>
          <cell r="K5148"/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/>
          <cell r="T5148"/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/>
          <cell r="K5149"/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/>
          <cell r="T5149"/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/>
          <cell r="K5150"/>
          <cell r="L5150"/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/>
          <cell r="T5150"/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/>
          <cell r="K5151"/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/>
          <cell r="T5151"/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/>
          <cell r="K5152"/>
          <cell r="L5152"/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/>
          <cell r="T5152"/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/>
          <cell r="K5153"/>
          <cell r="L5153"/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/>
          <cell r="T5153"/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/>
          <cell r="T5154"/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/>
          <cell r="K5155"/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/>
          <cell r="T5155"/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/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/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/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/>
          <cell r="K5159"/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/>
          <cell r="T5159"/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/>
          <cell r="K5160"/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/>
          <cell r="T5160"/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/>
          <cell r="K5161"/>
          <cell r="L5161"/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/>
          <cell r="T5161"/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/>
          <cell r="K5162"/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/>
          <cell r="T5162"/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/>
          <cell r="K5163"/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/>
          <cell r="T5163"/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/>
          <cell r="T5164"/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/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/>
          <cell r="T5165"/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/>
          <cell r="K5166"/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/>
          <cell r="T5166"/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/>
          <cell r="K5167"/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/>
          <cell r="T5167"/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/>
          <cell r="K5168"/>
          <cell r="L5168"/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/>
          <cell r="T5168"/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/>
          <cell r="K5169"/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/>
          <cell r="T5169"/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/>
          <cell r="K5170"/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/>
          <cell r="T5170"/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/>
          <cell r="K5171"/>
          <cell r="L5171"/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/>
          <cell r="T5171"/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/>
          <cell r="K5172"/>
          <cell r="L5172"/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/>
          <cell r="T5172"/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/>
          <cell r="K5173"/>
          <cell r="L5173"/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/>
          <cell r="T5173"/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/>
          <cell r="K5174"/>
          <cell r="L5174"/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/>
          <cell r="T5174"/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/>
          <cell r="K5175"/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/>
          <cell r="T5175"/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/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/>
          <cell r="T5176"/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/>
          <cell r="K5177"/>
          <cell r="L5177"/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/>
          <cell r="T5177"/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/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/>
          <cell r="T5178"/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/>
          <cell r="K5179"/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/>
          <cell r="T5179"/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/>
          <cell r="T5180"/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/>
          <cell r="K5181"/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/>
          <cell r="T5181"/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/>
          <cell r="T5182"/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/>
          <cell r="T5183"/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/>
          <cell r="K5184"/>
          <cell r="L5184"/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/>
          <cell r="T5184"/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/>
          <cell r="K5185"/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/>
          <cell r="T5185"/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/>
          <cell r="K5186"/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/>
          <cell r="T5186"/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/>
          <cell r="K5187"/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/>
          <cell r="T5187"/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/>
          <cell r="K5188"/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/>
          <cell r="T5188"/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/>
          <cell r="K5189"/>
          <cell r="L5189"/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/>
          <cell r="T5189"/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/>
          <cell r="K5190"/>
          <cell r="L5190"/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/>
          <cell r="T5190"/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/>
          <cell r="K5191"/>
          <cell r="L5191"/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/>
          <cell r="T5191"/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/>
          <cell r="K5192"/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/>
          <cell r="T5192"/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/>
          <cell r="K5193"/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/>
          <cell r="T5193"/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/>
          <cell r="K5194"/>
          <cell r="L5194"/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/>
          <cell r="T5194"/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/>
          <cell r="K5195"/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/>
          <cell r="T5195"/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/>
          <cell r="T5196"/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/>
          <cell r="K5197"/>
          <cell r="L5197"/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/>
          <cell r="T5197"/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/>
          <cell r="K5198"/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/>
          <cell r="T5198"/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/>
          <cell r="K5199"/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/>
          <cell r="T5199"/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/>
          <cell r="K5200"/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/>
          <cell r="T5200"/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/>
          <cell r="K5201"/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/>
          <cell r="T5201"/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/>
          <cell r="K5202"/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/>
          <cell r="T5202"/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/>
          <cell r="K5203"/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/>
          <cell r="T5203"/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/>
          <cell r="T5204"/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/>
          <cell r="K5205"/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/>
          <cell r="T5205"/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/>
          <cell r="K5206"/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/>
          <cell r="T5206"/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/>
          <cell r="T5207"/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/>
          <cell r="K5208"/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/>
          <cell r="T5208"/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/>
          <cell r="K5209"/>
          <cell r="L5209"/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/>
          <cell r="T5209"/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/>
          <cell r="K5210"/>
          <cell r="L5210"/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/>
          <cell r="T5210"/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/>
          <cell r="K5211"/>
          <cell r="L5211"/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/>
          <cell r="T5211"/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/>
          <cell r="K5212"/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/>
          <cell r="T5212"/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/>
          <cell r="K5213"/>
          <cell r="L5213"/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/>
          <cell r="T5213"/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/>
          <cell r="K5214"/>
          <cell r="L5214"/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/>
          <cell r="T5214"/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/>
          <cell r="K5215"/>
          <cell r="L5215"/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/>
          <cell r="T5215"/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/>
          <cell r="K5216"/>
          <cell r="L5216"/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/>
          <cell r="T5216"/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/>
          <cell r="T5217"/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/>
          <cell r="K5218"/>
          <cell r="L5218"/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/>
          <cell r="R5218"/>
          <cell r="S5218"/>
          <cell r="T5218"/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/>
          <cell r="M5219"/>
          <cell r="N5219"/>
          <cell r="O5219"/>
          <cell r="P5219" t="str">
            <v>OPEX</v>
          </cell>
          <cell r="Q5219"/>
          <cell r="R5219"/>
          <cell r="S5219"/>
          <cell r="T5219"/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/>
          <cell r="N5220"/>
          <cell r="O5220"/>
          <cell r="P5220" t="str">
            <v>OPEX</v>
          </cell>
          <cell r="Q5220"/>
          <cell r="R5220"/>
          <cell r="S5220"/>
          <cell r="T5220"/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/>
          <cell r="M5221"/>
          <cell r="N5221"/>
          <cell r="O5221"/>
          <cell r="P5221" t="str">
            <v>OPEX</v>
          </cell>
          <cell r="Q5221"/>
          <cell r="R5221"/>
          <cell r="S5221"/>
          <cell r="T5221"/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/>
          <cell r="M5222"/>
          <cell r="N5222"/>
          <cell r="O5222"/>
          <cell r="P5222" t="str">
            <v>OPEX</v>
          </cell>
          <cell r="Q5222"/>
          <cell r="R5222"/>
          <cell r="S5222"/>
          <cell r="T5222"/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/>
          <cell r="K5223"/>
          <cell r="L5223"/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/>
          <cell r="T5223"/>
        </row>
      </sheetData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<cell r="I136">
            <v>-312399.89</v>
          </cell>
          <cell r="J136">
            <v>-316428.88</v>
          </cell>
          <cell r="M136">
            <v>-4028.99</v>
          </cell>
          <cell r="N136">
            <v>1.289689954756386</v>
          </cell>
          <cell r="O136">
            <v>-8057.98</v>
          </cell>
          <cell r="P136">
            <v>2.6130805468349969</v>
          </cell>
          <cell r="Q136">
            <v>-20144.95</v>
          </cell>
          <cell r="R136">
            <v>6.7992043982945694</v>
          </cell>
        </row>
        <row r="137">
          <cell r="A137" t="str">
            <v>A351319</v>
          </cell>
          <cell r="B137" t="str">
            <v>ACCUM DEPN- DIST TRANSF CONTRIB CAP</v>
          </cell>
          <cell r="E137">
            <v>5449911.2300000004</v>
          </cell>
          <cell r="F137">
            <v>6254159.7999999998</v>
          </cell>
          <cell r="G137">
            <v>7453080.9800000004</v>
          </cell>
          <cell r="H137">
            <v>7995039.5899999999</v>
          </cell>
          <cell r="I137">
            <v>8180127.29</v>
          </cell>
          <cell r="J137">
            <v>8366406.7700000005</v>
          </cell>
          <cell r="M137">
            <v>186279.48</v>
          </cell>
          <cell r="N137">
            <v>2.2772198206221312</v>
          </cell>
          <cell r="O137">
            <v>371367.18</v>
          </cell>
          <cell r="P137">
            <v>4.6449698693737176</v>
          </cell>
          <cell r="Q137">
            <v>913325.79</v>
          </cell>
          <cell r="R137">
            <v>12.254338741935955</v>
          </cell>
        </row>
        <row r="138">
          <cell r="A138" t="str">
            <v>A351411</v>
          </cell>
          <cell r="B138" t="str">
            <v>ACCUM DEPN - SERVICES</v>
          </cell>
          <cell r="E138">
            <v>-3434090.01</v>
          </cell>
          <cell r="F138">
            <v>-4028098.63</v>
          </cell>
          <cell r="G138">
            <v>-5000919.57</v>
          </cell>
          <cell r="H138">
            <v>-5448560.0800000001</v>
          </cell>
          <cell r="I138">
            <v>-5601859.4000000004</v>
          </cell>
          <cell r="J138">
            <v>-5755390.6699999999</v>
          </cell>
          <cell r="M138">
            <v>-153531.26999999999</v>
          </cell>
          <cell r="N138">
            <v>2.7407198045706038</v>
          </cell>
          <cell r="O138">
            <v>-306830.59000000003</v>
          </cell>
          <cell r="P138">
            <v>5.6314069312786215</v>
          </cell>
          <cell r="Q138">
            <v>-754471.1</v>
          </cell>
          <cell r="R138">
            <v>15.086647354338474</v>
          </cell>
        </row>
        <row r="139">
          <cell r="A139" t="str">
            <v>A351419</v>
          </cell>
          <cell r="B139" t="str">
            <v>ACCUM DEPN -SERVICES CONTRIB CAP</v>
          </cell>
          <cell r="E139">
            <v>208999.27</v>
          </cell>
          <cell r="F139">
            <v>261119.66</v>
          </cell>
          <cell r="G139">
            <v>344700.13</v>
          </cell>
          <cell r="H139">
            <v>382119.47</v>
          </cell>
          <cell r="I139">
            <v>394893.88</v>
          </cell>
          <cell r="J139">
            <v>407711.37</v>
          </cell>
          <cell r="M139">
            <v>12817.49</v>
          </cell>
          <cell r="N139">
            <v>3.2458061897540675</v>
          </cell>
          <cell r="O139">
            <v>25591.9</v>
          </cell>
          <cell r="P139">
            <v>6.6973556725596852</v>
          </cell>
          <cell r="Q139">
            <v>63011.24</v>
          </cell>
          <cell r="R139">
            <v>18.280016314470203</v>
          </cell>
        </row>
        <row r="140">
          <cell r="A140" t="str">
            <v>A351511</v>
          </cell>
          <cell r="B140" t="str">
            <v>ACCUM DEPN - DIST METERS</v>
          </cell>
          <cell r="E140">
            <v>-80400264.219999999</v>
          </cell>
          <cell r="F140">
            <v>-82287365.769999996</v>
          </cell>
          <cell r="G140">
            <v>-84980043.290000007</v>
          </cell>
          <cell r="H140">
            <v>-86150114.579999998</v>
          </cell>
          <cell r="I140">
            <v>-86542302.299999997</v>
          </cell>
          <cell r="J140">
            <v>-86937188.859999999</v>
          </cell>
          <cell r="M140">
            <v>-394886.56</v>
          </cell>
          <cell r="N140">
            <v>0.45629310696070996</v>
          </cell>
          <cell r="O140">
            <v>-787074.28</v>
          </cell>
          <cell r="P140">
            <v>0.91360793173306076</v>
          </cell>
          <cell r="Q140">
            <v>-1957145.5699999905</v>
          </cell>
          <cell r="R140">
            <v>2.3030649246919093</v>
          </cell>
        </row>
        <row r="141">
          <cell r="A141" t="str">
            <v>A351512</v>
          </cell>
          <cell r="B141" t="str">
            <v>ACCUM DEPN - SMART METERS</v>
          </cell>
          <cell r="E141">
            <v>-689951.97</v>
          </cell>
          <cell r="F141">
            <v>-1804095.84</v>
          </cell>
          <cell r="G141">
            <v>-3954611.58</v>
          </cell>
          <cell r="H141">
            <v>-5072478.53</v>
          </cell>
          <cell r="I141">
            <v>-5468895.9199999999</v>
          </cell>
          <cell r="J141">
            <v>-5873937.7999999998</v>
          </cell>
          <cell r="M141">
            <v>-405041.88</v>
          </cell>
          <cell r="N141">
            <v>7.4062824731906778</v>
          </cell>
          <cell r="O141">
            <v>-801459.27</v>
          </cell>
          <cell r="P141">
            <v>15.800151055543257</v>
          </cell>
          <cell r="Q141">
            <v>-1919326.22</v>
          </cell>
          <cell r="R141">
            <v>48.533874469664099</v>
          </cell>
        </row>
        <row r="142">
          <cell r="A142" t="str">
            <v>A351519</v>
          </cell>
          <cell r="B142" t="str">
            <v>ACCUM DEPN - DIST METERS CONTRIB CAP</v>
          </cell>
          <cell r="E142">
            <v>368059.49</v>
          </cell>
          <cell r="F142">
            <v>402217.4</v>
          </cell>
          <cell r="G142">
            <v>450038.46</v>
          </cell>
          <cell r="H142">
            <v>470533.21</v>
          </cell>
          <cell r="I142">
            <v>477364.79</v>
          </cell>
          <cell r="J142">
            <v>484196.37</v>
          </cell>
          <cell r="M142">
            <v>6831.58</v>
          </cell>
          <cell r="N142">
            <v>1.4311026165126257</v>
          </cell>
          <cell r="O142">
            <v>13663.16</v>
          </cell>
          <cell r="P142">
            <v>2.9037610331479047</v>
          </cell>
          <cell r="Q142">
            <v>34157.910000000003</v>
          </cell>
          <cell r="R142">
            <v>7.5899979748397515</v>
          </cell>
        </row>
        <row r="143">
          <cell r="A143" t="str">
            <v>A351611</v>
          </cell>
          <cell r="B143" t="str">
            <v>ACCUM DEPN -FIBRE INTERSTATION CABLE</v>
          </cell>
          <cell r="E143">
            <v>-75693.36</v>
          </cell>
          <cell r="F143">
            <v>-92176.48</v>
          </cell>
          <cell r="G143">
            <v>-115362.51</v>
          </cell>
          <cell r="H143">
            <v>-125453.19</v>
          </cell>
          <cell r="I143">
            <v>-128816.75</v>
          </cell>
          <cell r="J143">
            <v>-132180.31</v>
          </cell>
          <cell r="M143">
            <v>-3363.56</v>
          </cell>
          <cell r="N143">
            <v>2.6111200600853532</v>
          </cell>
          <cell r="O143">
            <v>-6727.12</v>
          </cell>
          <cell r="P143">
            <v>5.3622550371178281</v>
          </cell>
          <cell r="Q143">
            <v>-16817.8</v>
          </cell>
          <cell r="R143">
            <v>14.578219561970348</v>
          </cell>
        </row>
        <row r="144">
          <cell r="A144" t="str">
            <v>A351614</v>
          </cell>
          <cell r="B144" t="str">
            <v>ACCUM DEPN-FIBRE TERMINATION EQUIP</v>
          </cell>
          <cell r="E144">
            <v>-1987737.07</v>
          </cell>
          <cell r="F144">
            <v>-1987737.07</v>
          </cell>
          <cell r="G144">
            <v>-1987737.07</v>
          </cell>
          <cell r="H144">
            <v>-1987737.07</v>
          </cell>
          <cell r="I144">
            <v>-1987737.07</v>
          </cell>
          <cell r="J144">
            <v>-1987737.0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A351950</v>
          </cell>
          <cell r="B145" t="str">
            <v>SMART METERS ACC DEP CONTRA-RES</v>
          </cell>
          <cell r="E145">
            <v>674660.59</v>
          </cell>
          <cell r="F145">
            <v>1870900.3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A351951</v>
          </cell>
          <cell r="B146" t="str">
            <v>SMART METERS ACC DEP CONTRA-GS</v>
          </cell>
          <cell r="E146">
            <v>15291.38</v>
          </cell>
          <cell r="F146">
            <v>31988.1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A352011</v>
          </cell>
          <cell r="B147" t="str">
            <v>ACCUM DEPN - FURNITURE &amp; OFFICE EQUIP</v>
          </cell>
          <cell r="E147">
            <v>-17131262.449999999</v>
          </cell>
          <cell r="F147">
            <v>-17441813.899999999</v>
          </cell>
          <cell r="G147">
            <v>-17947023.68</v>
          </cell>
          <cell r="H147">
            <v>-18173768.699999999</v>
          </cell>
          <cell r="I147">
            <v>-18250183.650000002</v>
          </cell>
          <cell r="J147">
            <v>-18326587.469999999</v>
          </cell>
          <cell r="M147">
            <v>-76403.820000000007</v>
          </cell>
          <cell r="N147">
            <v>0.41864685564410747</v>
          </cell>
          <cell r="O147">
            <v>-152818.76999999999</v>
          </cell>
          <cell r="P147">
            <v>0.84087550866651006</v>
          </cell>
          <cell r="Q147">
            <v>-379563.79</v>
          </cell>
          <cell r="R147">
            <v>2.1149121813606477</v>
          </cell>
        </row>
        <row r="148">
          <cell r="A148" t="str">
            <v>A352111</v>
          </cell>
          <cell r="B148" t="str">
            <v>ACCUM DEPN - COMPUTER HARDWARE</v>
          </cell>
          <cell r="E148">
            <v>-31121841.510000002</v>
          </cell>
          <cell r="F148">
            <v>-31968049.719999999</v>
          </cell>
          <cell r="G148">
            <v>-33289306.100000001</v>
          </cell>
          <cell r="H148">
            <v>-33883226.310000002</v>
          </cell>
          <cell r="I148">
            <v>-34081321.670000002</v>
          </cell>
          <cell r="J148">
            <v>-34279419.770000003</v>
          </cell>
          <cell r="M148">
            <v>-198098.1</v>
          </cell>
          <cell r="N148">
            <v>0.581251225871253</v>
          </cell>
          <cell r="O148">
            <v>-396193.46</v>
          </cell>
          <cell r="P148">
            <v>1.1692908354570442</v>
          </cell>
          <cell r="Q148">
            <v>-990113.67</v>
          </cell>
          <cell r="R148">
            <v>2.974269475686067</v>
          </cell>
        </row>
        <row r="149">
          <cell r="A149" t="str">
            <v>A352115</v>
          </cell>
          <cell r="B149" t="str">
            <v>ACCUM DEPN - SCADA HARDWARE</v>
          </cell>
          <cell r="E149">
            <v>-3915118.64</v>
          </cell>
          <cell r="F149">
            <v>-3934648.14</v>
          </cell>
          <cell r="G149">
            <v>-3956305.82</v>
          </cell>
          <cell r="H149">
            <v>-3963899</v>
          </cell>
          <cell r="I149">
            <v>-3966430.06</v>
          </cell>
          <cell r="J149">
            <v>-3968961.12</v>
          </cell>
          <cell r="M149">
            <v>-2531.06</v>
          </cell>
          <cell r="N149">
            <v>6.3812041601963868E-2</v>
          </cell>
          <cell r="O149">
            <v>-5062.12</v>
          </cell>
          <cell r="P149">
            <v>0.12770557473840782</v>
          </cell>
          <cell r="Q149">
            <v>-12655.3</v>
          </cell>
          <cell r="R149">
            <v>0.31987668738914626</v>
          </cell>
        </row>
        <row r="150">
          <cell r="A150" t="str">
            <v>A352411</v>
          </cell>
          <cell r="B150" t="str">
            <v>ACCUM DEPN - PASSENGER CARS</v>
          </cell>
          <cell r="E150">
            <v>-731402.45</v>
          </cell>
          <cell r="F150">
            <v>-809355.18</v>
          </cell>
          <cell r="G150">
            <v>-914305.02</v>
          </cell>
          <cell r="H150">
            <v>-987197.95</v>
          </cell>
          <cell r="I150">
            <v>-1004038.2</v>
          </cell>
          <cell r="J150">
            <v>-995514.4</v>
          </cell>
          <cell r="M150">
            <v>8523.7999999999993</v>
          </cell>
          <cell r="N150">
            <v>-0.84895176299069097</v>
          </cell>
          <cell r="O150">
            <v>-8316.4500000000007</v>
          </cell>
          <cell r="P150">
            <v>0.84242982878965667</v>
          </cell>
          <cell r="Q150">
            <v>-81209.38</v>
          </cell>
          <cell r="R150">
            <v>8.882088386652411</v>
          </cell>
        </row>
        <row r="151">
          <cell r="A151" t="str">
            <v>A352421</v>
          </cell>
          <cell r="B151" t="str">
            <v>ACCUM DEPN - TRUCKS &lt; 3 TONS</v>
          </cell>
          <cell r="E151">
            <v>-8010231.7800000003</v>
          </cell>
          <cell r="F151">
            <v>-7785890.2800000003</v>
          </cell>
          <cell r="G151">
            <v>-7130660.3700000001</v>
          </cell>
          <cell r="H151">
            <v>-6920961.2700000005</v>
          </cell>
          <cell r="I151">
            <v>-6836657.6900000004</v>
          </cell>
          <cell r="J151">
            <v>-6888730.1799999997</v>
          </cell>
          <cell r="M151">
            <v>-52072.49</v>
          </cell>
          <cell r="N151">
            <v>0.76166589525414718</v>
          </cell>
          <cell r="O151">
            <v>32231.09</v>
          </cell>
          <cell r="P151">
            <v>-0.46570250493541637</v>
          </cell>
          <cell r="Q151">
            <v>241930.19</v>
          </cell>
          <cell r="R151">
            <v>-3.3928160569509775</v>
          </cell>
        </row>
        <row r="152">
          <cell r="A152" t="str">
            <v>A352431</v>
          </cell>
          <cell r="B152" t="str">
            <v>ACCUM DEPN - TRUCKS &gt; 3 TONS</v>
          </cell>
          <cell r="E152">
            <v>-33793639.130000003</v>
          </cell>
          <cell r="F152">
            <v>-32399811.930000007</v>
          </cell>
          <cell r="G152">
            <v>-32367385.670000002</v>
          </cell>
          <cell r="H152">
            <v>-31905791.469999999</v>
          </cell>
          <cell r="I152">
            <v>-31301295.310000002</v>
          </cell>
          <cell r="J152">
            <v>-31516575.240000002</v>
          </cell>
          <cell r="M152">
            <v>-215279.93</v>
          </cell>
          <cell r="N152">
            <v>0.687766841173577</v>
          </cell>
          <cell r="O152">
            <v>389216.23</v>
          </cell>
          <cell r="P152">
            <v>-1.2198921013006923</v>
          </cell>
          <cell r="Q152">
            <v>850810.43</v>
          </cell>
          <cell r="R152">
            <v>-2.6286041099345914</v>
          </cell>
        </row>
        <row r="153">
          <cell r="A153" t="str">
            <v>A352441</v>
          </cell>
          <cell r="B153" t="str">
            <v>ACCUM DEPN - SERVICE EQUIP</v>
          </cell>
          <cell r="E153">
            <v>-1707364.64</v>
          </cell>
          <cell r="F153">
            <v>-1741824.44</v>
          </cell>
          <cell r="G153">
            <v>-1796758.48</v>
          </cell>
          <cell r="H153">
            <v>-1824281.37</v>
          </cell>
          <cell r="I153">
            <v>-1833469.54</v>
          </cell>
          <cell r="J153">
            <v>-1843689.98</v>
          </cell>
          <cell r="M153">
            <v>-10220.44</v>
          </cell>
          <cell r="N153">
            <v>0.55743713091628455</v>
          </cell>
          <cell r="O153">
            <v>-19408.61</v>
          </cell>
          <cell r="P153">
            <v>1.0639044129470006</v>
          </cell>
          <cell r="Q153">
            <v>-46931.5</v>
          </cell>
          <cell r="R153">
            <v>2.6120093781330036</v>
          </cell>
        </row>
        <row r="154">
          <cell r="A154" t="str">
            <v>A352511</v>
          </cell>
          <cell r="B154" t="str">
            <v>ACCUM DEPN - STORES EQUIP</v>
          </cell>
          <cell r="E154">
            <v>-5399836.4699999997</v>
          </cell>
          <cell r="F154">
            <v>-5421871.8799999999</v>
          </cell>
          <cell r="G154">
            <v>-5452720.8300000001</v>
          </cell>
          <cell r="H154">
            <v>-5454683.7199999997</v>
          </cell>
          <cell r="I154">
            <v>-5455337.9299999997</v>
          </cell>
          <cell r="J154">
            <v>-5455992.1399999997</v>
          </cell>
          <cell r="M154">
            <v>-654.21</v>
          </cell>
          <cell r="N154">
            <v>1.1992107700649811E-2</v>
          </cell>
          <cell r="O154">
            <v>-1308.42</v>
          </cell>
          <cell r="P154">
            <v>2.3987091959201626E-2</v>
          </cell>
          <cell r="Q154">
            <v>-3271.31</v>
          </cell>
          <cell r="R154">
            <v>5.9994085558200128E-2</v>
          </cell>
        </row>
        <row r="155">
          <cell r="A155" t="str">
            <v>A352521</v>
          </cell>
          <cell r="B155" t="str">
            <v>ACCUM DEPN - TOOLS/EQUIPMENT</v>
          </cell>
          <cell r="E155">
            <v>-19623770.199999999</v>
          </cell>
          <cell r="F155">
            <v>-20206715.34</v>
          </cell>
          <cell r="G155">
            <v>-21043596.140000001</v>
          </cell>
          <cell r="H155">
            <v>-21422871.760000002</v>
          </cell>
          <cell r="I155">
            <v>-21550156.530000001</v>
          </cell>
          <cell r="J155">
            <v>-21677744.960000001</v>
          </cell>
          <cell r="M155">
            <v>-127588.43</v>
          </cell>
          <cell r="N155">
            <v>0.59205337939139324</v>
          </cell>
          <cell r="O155">
            <v>-254873.2</v>
          </cell>
          <cell r="P155">
            <v>1.1897247150397916</v>
          </cell>
          <cell r="Q155">
            <v>-634148.81999999995</v>
          </cell>
          <cell r="R155">
            <v>3.0135002391278545</v>
          </cell>
        </row>
        <row r="156">
          <cell r="A156" t="str">
            <v>A352531</v>
          </cell>
          <cell r="B156" t="str">
            <v>ACCUM DEPN - TEST EQUIP</v>
          </cell>
          <cell r="E156">
            <v>-3863852.01</v>
          </cell>
          <cell r="F156">
            <v>-3913130.27</v>
          </cell>
          <cell r="G156">
            <v>-3982055.35</v>
          </cell>
          <cell r="H156">
            <v>-4007943.89</v>
          </cell>
          <cell r="I156">
            <v>-4016622.6</v>
          </cell>
          <cell r="J156">
            <v>-4025292.04</v>
          </cell>
          <cell r="M156">
            <v>-8669.44</v>
          </cell>
          <cell r="N156">
            <v>0.21583904845827437</v>
          </cell>
          <cell r="O156">
            <v>-17348.150000000001</v>
          </cell>
          <cell r="P156">
            <v>0.43284413345417372</v>
          </cell>
          <cell r="Q156">
            <v>-43236.69</v>
          </cell>
          <cell r="R156">
            <v>1.0857882726316197</v>
          </cell>
        </row>
        <row r="157">
          <cell r="A157" t="str">
            <v>A352541</v>
          </cell>
          <cell r="B157" t="str">
            <v>ACCUM DEPN - COMMUN EQUIP</v>
          </cell>
          <cell r="E157">
            <v>-6000221.7000000002</v>
          </cell>
          <cell r="F157">
            <v>-6080321.3899999997</v>
          </cell>
          <cell r="G157">
            <v>-6178263.6100000003</v>
          </cell>
          <cell r="H157">
            <v>-6219750.79</v>
          </cell>
          <cell r="I157">
            <v>-6233579.8500000006</v>
          </cell>
          <cell r="J157">
            <v>-6247408.9100000001</v>
          </cell>
          <cell r="M157">
            <v>-13829.06</v>
          </cell>
          <cell r="N157">
            <v>0.22184780387468686</v>
          </cell>
          <cell r="O157">
            <v>-27658.12</v>
          </cell>
          <cell r="P157">
            <v>0.44468212527852752</v>
          </cell>
          <cell r="Q157">
            <v>-69145.3</v>
          </cell>
          <cell r="R157">
            <v>1.1191704395403743</v>
          </cell>
        </row>
        <row r="158">
          <cell r="A158" t="str">
            <v>A352545</v>
          </cell>
          <cell r="B158" t="str">
            <v>ACCUM DEPN-NETWORK MGMT EQUIP</v>
          </cell>
          <cell r="E158">
            <v>-1074965.81</v>
          </cell>
          <cell r="F158">
            <v>-1158736.1100000001</v>
          </cell>
          <cell r="G158">
            <v>-1221371.75</v>
          </cell>
          <cell r="H158">
            <v>-1292755.69</v>
          </cell>
          <cell r="I158">
            <v>-1316666.02</v>
          </cell>
          <cell r="J158">
            <v>-1340590.76</v>
          </cell>
          <cell r="M158">
            <v>-23924.74</v>
          </cell>
          <cell r="N158">
            <v>1.8170697531937523</v>
          </cell>
          <cell r="O158">
            <v>-47835.07</v>
          </cell>
          <cell r="P158">
            <v>3.7002405303665693</v>
          </cell>
          <cell r="Q158">
            <v>-119219.01</v>
          </cell>
          <cell r="R158">
            <v>9.7610747915202722</v>
          </cell>
        </row>
        <row r="159">
          <cell r="A159" t="str">
            <v>A352551</v>
          </cell>
          <cell r="B159" t="str">
            <v>ACCUM DEPN - TELECOM EQUIP</v>
          </cell>
          <cell r="E159">
            <v>-11662543.9</v>
          </cell>
          <cell r="F159">
            <v>-11920166.550000001</v>
          </cell>
          <cell r="G159">
            <v>-12228584.1</v>
          </cell>
          <cell r="H159">
            <v>-12508271.85</v>
          </cell>
          <cell r="I159">
            <v>-12602100.49</v>
          </cell>
          <cell r="J159">
            <v>-12696056.050000001</v>
          </cell>
          <cell r="M159">
            <v>-93955.56</v>
          </cell>
          <cell r="N159">
            <v>0.74555475949866834</v>
          </cell>
          <cell r="O159">
            <v>-187784.2</v>
          </cell>
          <cell r="P159">
            <v>1.5012801308759531</v>
          </cell>
          <cell r="Q159">
            <v>-467471.95</v>
          </cell>
          <cell r="R159">
            <v>3.8227806766279673</v>
          </cell>
        </row>
        <row r="160">
          <cell r="A160" t="str">
            <v>A352561</v>
          </cell>
          <cell r="B160" t="str">
            <v>ACCUM DEPN - MISC EQUIP</v>
          </cell>
          <cell r="E160">
            <v>-104581.64</v>
          </cell>
          <cell r="F160">
            <v>-104581.64</v>
          </cell>
          <cell r="G160">
            <v>-104581.64</v>
          </cell>
          <cell r="H160">
            <v>-104581.64</v>
          </cell>
          <cell r="I160">
            <v>-104581.64</v>
          </cell>
          <cell r="J160">
            <v>-104581.6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2711</v>
          </cell>
          <cell r="B161" t="str">
            <v>ACCUM DEPN - LOAD MGMT CUST</v>
          </cell>
          <cell r="E161">
            <v>-4020488.7</v>
          </cell>
          <cell r="F161">
            <v>-4502026.0999999996</v>
          </cell>
          <cell r="G161">
            <v>-5214168.24</v>
          </cell>
          <cell r="H161">
            <v>-5504579.7199999997</v>
          </cell>
          <cell r="I161">
            <v>-5601107.96</v>
          </cell>
          <cell r="J161">
            <v>-5697636.2000000002</v>
          </cell>
          <cell r="M161">
            <v>-96528.24</v>
          </cell>
          <cell r="N161">
            <v>1.72337760117018</v>
          </cell>
          <cell r="O161">
            <v>-193056.48</v>
          </cell>
          <cell r="P161">
            <v>3.5071974577561393</v>
          </cell>
          <cell r="Q161">
            <v>-483467.96</v>
          </cell>
          <cell r="R161">
            <v>9.2721971702240271</v>
          </cell>
        </row>
        <row r="162">
          <cell r="A162" t="str">
            <v>A352715</v>
          </cell>
          <cell r="B162" t="str">
            <v>ACCUM DEPN - LOAD MGMT UTIL</v>
          </cell>
          <cell r="E162">
            <v>-463442.53</v>
          </cell>
          <cell r="F162">
            <v>-480728.93</v>
          </cell>
          <cell r="G162">
            <v>-504929.89</v>
          </cell>
          <cell r="H162">
            <v>-515301.73</v>
          </cell>
          <cell r="I162">
            <v>-518758.71</v>
          </cell>
          <cell r="J162">
            <v>-522211.19</v>
          </cell>
          <cell r="M162">
            <v>-3452.48</v>
          </cell>
          <cell r="N162">
            <v>0.66552713881179937</v>
          </cell>
          <cell r="O162">
            <v>-6909.46</v>
          </cell>
          <cell r="P162">
            <v>1.3408571323833902</v>
          </cell>
          <cell r="Q162">
            <v>-17281.3</v>
          </cell>
          <cell r="R162">
            <v>3.4225147574448402</v>
          </cell>
        </row>
        <row r="163">
          <cell r="A163" t="str">
            <v>A352811</v>
          </cell>
          <cell r="B163" t="str">
            <v>ACCUM DEPN - SYS SUPERVISORY EQUIP</v>
          </cell>
          <cell r="E163">
            <v>-27398056.420000002</v>
          </cell>
          <cell r="F163">
            <v>-28189157.960000001</v>
          </cell>
          <cell r="G163">
            <v>-29370182.830000002</v>
          </cell>
          <cell r="H163">
            <v>-29915756.240000002</v>
          </cell>
          <cell r="I163">
            <v>-30102288.740000002</v>
          </cell>
          <cell r="J163">
            <v>-30288840.710000001</v>
          </cell>
          <cell r="M163">
            <v>-186551.97</v>
          </cell>
          <cell r="N163">
            <v>0.61972686399791677</v>
          </cell>
          <cell r="O163">
            <v>-373084.47</v>
          </cell>
          <cell r="P163">
            <v>1.2471169607310588</v>
          </cell>
          <cell r="Q163">
            <v>-918657.88</v>
          </cell>
          <cell r="R163">
            <v>3.1278589081905284</v>
          </cell>
        </row>
        <row r="164">
          <cell r="A164" t="str">
            <v>A352911</v>
          </cell>
          <cell r="B164" t="str">
            <v>ACCUM DEPN - SENTINEL LIGHTING</v>
          </cell>
          <cell r="E164">
            <v>-4130.08</v>
          </cell>
          <cell r="F164">
            <v>-4130.08</v>
          </cell>
          <cell r="G164">
            <v>-4130.08</v>
          </cell>
          <cell r="H164">
            <v>-4130.08</v>
          </cell>
          <cell r="I164">
            <v>-4130.08</v>
          </cell>
          <cell r="J164">
            <v>-4130.08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A353001</v>
          </cell>
          <cell r="B165" t="str">
            <v>ACCUM DEPN - CAP ALLOCATIONS</v>
          </cell>
          <cell r="E165">
            <v>-491899.53</v>
          </cell>
          <cell r="F165">
            <v>-515713.28000000003</v>
          </cell>
          <cell r="G165">
            <v>-549052.53</v>
          </cell>
          <cell r="H165">
            <v>-563340.78</v>
          </cell>
          <cell r="I165">
            <v>-568103.53</v>
          </cell>
          <cell r="J165">
            <v>-572866.28</v>
          </cell>
          <cell r="M165">
            <v>-4762.75</v>
          </cell>
          <cell r="N165">
            <v>0.83835951521019414</v>
          </cell>
          <cell r="O165">
            <v>-9525.5</v>
          </cell>
          <cell r="P165">
            <v>1.690894807934906</v>
          </cell>
          <cell r="Q165">
            <v>-23813.75</v>
          </cell>
          <cell r="R165">
            <v>4.3372443798774594</v>
          </cell>
        </row>
        <row r="166">
          <cell r="A166" t="str">
            <v>A354011</v>
          </cell>
          <cell r="B166" t="str">
            <v>ACCUM DEPN - SOFTWARE</v>
          </cell>
          <cell r="E166">
            <v>-77032575.439999998</v>
          </cell>
          <cell r="F166">
            <v>-82416586.150000006</v>
          </cell>
          <cell r="G166">
            <v>-89313457.650000006</v>
          </cell>
          <cell r="H166">
            <v>-92761638.739999995</v>
          </cell>
          <cell r="I166">
            <v>-93910516.340000004</v>
          </cell>
          <cell r="J166">
            <v>-95056582.969999999</v>
          </cell>
          <cell r="M166">
            <v>-1146066.6299999999</v>
          </cell>
          <cell r="N166">
            <v>1.2203815660545438</v>
          </cell>
          <cell r="O166">
            <v>-2294944.23</v>
          </cell>
          <cell r="P166">
            <v>2.4740229486808225</v>
          </cell>
          <cell r="Q166">
            <v>-5743125.3200000003</v>
          </cell>
          <cell r="R166">
            <v>6.4303022983457412</v>
          </cell>
        </row>
        <row r="167">
          <cell r="A167" t="str">
            <v>A355001</v>
          </cell>
          <cell r="B167" t="str">
            <v>ACCUM DEPN - CAP CONTRIB TRANS SYS</v>
          </cell>
          <cell r="E167">
            <v>-197442.44</v>
          </cell>
          <cell r="F167">
            <v>-231484.24</v>
          </cell>
          <cell r="G167">
            <v>-279142.76</v>
          </cell>
          <cell r="H167">
            <v>-299567.84000000003</v>
          </cell>
          <cell r="I167">
            <v>-306376.2</v>
          </cell>
          <cell r="J167">
            <v>-313184.56</v>
          </cell>
          <cell r="M167">
            <v>-6808.36</v>
          </cell>
          <cell r="N167">
            <v>2.2222222222222223</v>
          </cell>
          <cell r="O167">
            <v>-13616.72</v>
          </cell>
          <cell r="P167">
            <v>4.5454545454545459</v>
          </cell>
          <cell r="Q167">
            <v>-34041.800000000003</v>
          </cell>
          <cell r="R167">
            <v>12.195121951219512</v>
          </cell>
        </row>
        <row r="168">
          <cell r="A168" t="str">
            <v>A410068</v>
          </cell>
          <cell r="B168" t="str">
            <v>LT FINANCING COSTS</v>
          </cell>
          <cell r="E168">
            <v>52222.0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10121</v>
          </cell>
          <cell r="B169" t="str">
            <v>DEFERRED CHARGE - DEBT ISSUE COSTS</v>
          </cell>
          <cell r="E169">
            <v>2988833.68</v>
          </cell>
          <cell r="F169">
            <v>2988833.68</v>
          </cell>
          <cell r="G169">
            <v>-0.32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2</v>
          </cell>
          <cell r="R169">
            <v>-100</v>
          </cell>
        </row>
        <row r="170">
          <cell r="A170" t="str">
            <v>A410141</v>
          </cell>
          <cell r="B170" t="str">
            <v>DEFERRED CHARGE - DEBT ISSUE COSTS-2007</v>
          </cell>
          <cell r="E170">
            <v>0</v>
          </cell>
          <cell r="F170">
            <v>0</v>
          </cell>
          <cell r="G170">
            <v>0.09</v>
          </cell>
          <cell r="H170">
            <v>289.5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-289.5</v>
          </cell>
          <cell r="P170">
            <v>-100</v>
          </cell>
          <cell r="Q170">
            <v>-0.09</v>
          </cell>
          <cell r="R170">
            <v>-100</v>
          </cell>
        </row>
        <row r="171">
          <cell r="A171" t="str">
            <v>A419121</v>
          </cell>
          <cell r="B171" t="str">
            <v>ACCUM AMORT - DEBT ISSUE COSTS</v>
          </cell>
          <cell r="E171">
            <v>-1091085.08</v>
          </cell>
          <cell r="F171">
            <v>-1215619.83</v>
          </cell>
          <cell r="G171">
            <v>-0.27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27</v>
          </cell>
          <cell r="R171">
            <v>-100</v>
          </cell>
        </row>
        <row r="172">
          <cell r="A172" t="str">
            <v>A420021</v>
          </cell>
          <cell r="B172" t="str">
            <v>LONG TERM OTHER RECEIVABLE</v>
          </cell>
          <cell r="E172">
            <v>0</v>
          </cell>
          <cell r="F172">
            <v>0</v>
          </cell>
          <cell r="G172">
            <v>476471.02</v>
          </cell>
          <cell r="H172">
            <v>317647.34000000003</v>
          </cell>
          <cell r="I172">
            <v>317647.34000000003</v>
          </cell>
          <cell r="J172">
            <v>317647.3400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158823.67999999999</v>
          </cell>
          <cell r="R172">
            <v>-33.333334732509023</v>
          </cell>
        </row>
        <row r="173">
          <cell r="A173" t="str">
            <v>A420041</v>
          </cell>
          <cell r="B173" t="str">
            <v>OMERS DISABILITY DEPOSIT</v>
          </cell>
          <cell r="E173">
            <v>0</v>
          </cell>
          <cell r="F173">
            <v>7483.18</v>
          </cell>
          <cell r="G173">
            <v>7913.42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7913.42</v>
          </cell>
          <cell r="R173">
            <v>-100</v>
          </cell>
        </row>
        <row r="174">
          <cell r="A174" t="str">
            <v>A422101</v>
          </cell>
          <cell r="B174" t="str">
            <v>RSVA - WHOLESALE MARKET SERVICES</v>
          </cell>
          <cell r="E174">
            <v>-14551983.140000001</v>
          </cell>
          <cell r="F174">
            <v>-25307712.740000002</v>
          </cell>
          <cell r="G174">
            <v>-48029682.990000002</v>
          </cell>
          <cell r="H174">
            <v>-54392840.450000003</v>
          </cell>
          <cell r="I174">
            <v>-54392840.450000003</v>
          </cell>
          <cell r="J174">
            <v>-55516380.640000001</v>
          </cell>
          <cell r="M174">
            <v>-1123540.19</v>
          </cell>
          <cell r="N174">
            <v>2.0656030843485764</v>
          </cell>
          <cell r="O174">
            <v>-1123540.19</v>
          </cell>
          <cell r="P174">
            <v>2.0656030843485764</v>
          </cell>
          <cell r="Q174">
            <v>-7486697.6500000004</v>
          </cell>
          <cell r="R174">
            <v>15.58764743785372</v>
          </cell>
        </row>
        <row r="175">
          <cell r="A175" t="str">
            <v>A422102</v>
          </cell>
          <cell r="B175" t="str">
            <v>RSVA -WMS CARRYING CHARGE</v>
          </cell>
          <cell r="E175">
            <v>851895.35</v>
          </cell>
          <cell r="F175">
            <v>528973.06999999995</v>
          </cell>
          <cell r="G175">
            <v>-438213.65</v>
          </cell>
          <cell r="H175">
            <v>-1071010.3</v>
          </cell>
          <cell r="I175">
            <v>-1255945.96</v>
          </cell>
          <cell r="J175">
            <v>-1440881.62</v>
          </cell>
          <cell r="M175">
            <v>-184935.66</v>
          </cell>
          <cell r="N175">
            <v>14.724810293589385</v>
          </cell>
          <cell r="O175">
            <v>-369871.32</v>
          </cell>
          <cell r="P175">
            <v>34.534805127457695</v>
          </cell>
          <cell r="Q175">
            <v>-1002667.97</v>
          </cell>
          <cell r="R175">
            <v>228.80801864569941</v>
          </cell>
        </row>
        <row r="176">
          <cell r="A176" t="str">
            <v>A422105</v>
          </cell>
          <cell r="B176" t="str">
            <v>RSVA - IMO ONE TIME</v>
          </cell>
          <cell r="E176">
            <v>2636238.4700000002</v>
          </cell>
          <cell r="F176">
            <v>2879700.84</v>
          </cell>
          <cell r="G176">
            <v>3334512.23</v>
          </cell>
          <cell r="H176">
            <v>3334512.23</v>
          </cell>
          <cell r="I176">
            <v>3334512.23</v>
          </cell>
          <cell r="J176">
            <v>3334512.2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A422106</v>
          </cell>
          <cell r="B177" t="str">
            <v>RSVA - IMO ONE TIME CARRYING CHARGES</v>
          </cell>
          <cell r="E177">
            <v>281765.96000000002</v>
          </cell>
          <cell r="F177">
            <v>333646.49</v>
          </cell>
          <cell r="G177">
            <v>423105.11</v>
          </cell>
          <cell r="H177">
            <v>465953.57</v>
          </cell>
          <cell r="I177">
            <v>477290.91</v>
          </cell>
          <cell r="J177">
            <v>488628.25</v>
          </cell>
          <cell r="M177">
            <v>11337.34</v>
          </cell>
          <cell r="N177">
            <v>2.3753521725356141</v>
          </cell>
          <cell r="O177">
            <v>22674.68</v>
          </cell>
          <cell r="P177">
            <v>4.8662960131413948</v>
          </cell>
          <cell r="Q177">
            <v>65523.14</v>
          </cell>
          <cell r="R177">
            <v>15.486255885682874</v>
          </cell>
        </row>
        <row r="178">
          <cell r="A178" t="str">
            <v>A422107</v>
          </cell>
          <cell r="B178" t="str">
            <v>SETTLEMENT VARIANCES - CONTRA</v>
          </cell>
          <cell r="E178">
            <v>7989837.9699999997</v>
          </cell>
          <cell r="F178">
            <v>26165537.43</v>
          </cell>
          <cell r="G178">
            <v>48120567.759999998</v>
          </cell>
          <cell r="H178">
            <v>69069674.409999996</v>
          </cell>
          <cell r="I178">
            <v>69069674.409999996</v>
          </cell>
          <cell r="J178">
            <v>69069674.40999999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0949106.650000002</v>
          </cell>
          <cell r="R178">
            <v>43.534620693760488</v>
          </cell>
        </row>
        <row r="179">
          <cell r="A179" t="str">
            <v>A422109</v>
          </cell>
          <cell r="B179" t="str">
            <v>RSVA - TRANSMISSION NETWORK SERVICES</v>
          </cell>
          <cell r="E179">
            <v>559053.55000000005</v>
          </cell>
          <cell r="F179">
            <v>156896.75</v>
          </cell>
          <cell r="G179">
            <v>-2495303.65</v>
          </cell>
          <cell r="H179">
            <v>-10049096.189999999</v>
          </cell>
          <cell r="I179">
            <v>-12483088</v>
          </cell>
          <cell r="J179">
            <v>-13014830</v>
          </cell>
          <cell r="M179">
            <v>-531742</v>
          </cell>
          <cell r="N179">
            <v>4.259699202633195</v>
          </cell>
          <cell r="O179">
            <v>-2965733.81</v>
          </cell>
          <cell r="P179">
            <v>29.512443247893721</v>
          </cell>
          <cell r="Q179">
            <v>-10519526.35</v>
          </cell>
          <cell r="R179">
            <v>421.57299573540877</v>
          </cell>
        </row>
        <row r="180">
          <cell r="A180" t="str">
            <v>A422110</v>
          </cell>
          <cell r="B180" t="str">
            <v>RSVA - NETWORK CARRYING CHG</v>
          </cell>
          <cell r="E180">
            <v>-158533.92000000001</v>
          </cell>
          <cell r="F180">
            <v>-151634.38</v>
          </cell>
          <cell r="G180">
            <v>-91431.69</v>
          </cell>
          <cell r="H180">
            <v>-151598.04</v>
          </cell>
          <cell r="I180">
            <v>-185764.97</v>
          </cell>
          <cell r="J180">
            <v>-228207.47</v>
          </cell>
          <cell r="M180">
            <v>-42442.5</v>
          </cell>
          <cell r="N180">
            <v>22.847418434164414</v>
          </cell>
          <cell r="O180">
            <v>-76609.429999999993</v>
          </cell>
          <cell r="P180">
            <v>50.534578151538106</v>
          </cell>
          <cell r="Q180">
            <v>-136775.78</v>
          </cell>
          <cell r="R180">
            <v>149.59340683738864</v>
          </cell>
        </row>
        <row r="181">
          <cell r="A181" t="str">
            <v>A422111</v>
          </cell>
          <cell r="B181" t="str">
            <v>RSVA - TRANSMISSION CONNECTION SERVICES</v>
          </cell>
          <cell r="E181">
            <v>-5018038.25</v>
          </cell>
          <cell r="F181">
            <v>-5170038.59</v>
          </cell>
          <cell r="G181">
            <v>-2437653.3199999998</v>
          </cell>
          <cell r="H181">
            <v>-4365549.4400000004</v>
          </cell>
          <cell r="I181">
            <v>-4906341.88</v>
          </cell>
          <cell r="J181">
            <v>-5316089.68</v>
          </cell>
          <cell r="M181">
            <v>-409747.8</v>
          </cell>
          <cell r="N181">
            <v>8.3513911183050293</v>
          </cell>
          <cell r="O181">
            <v>-950540.24</v>
          </cell>
          <cell r="P181">
            <v>21.773667966981037</v>
          </cell>
          <cell r="Q181">
            <v>-2878436.36</v>
          </cell>
          <cell r="R181">
            <v>118.08226938521349</v>
          </cell>
        </row>
        <row r="182">
          <cell r="A182" t="str">
            <v>A422112</v>
          </cell>
          <cell r="B182" t="str">
            <v>RSVA - CONNECTION CARRYING CHG</v>
          </cell>
          <cell r="E182">
            <v>-935595.39</v>
          </cell>
          <cell r="F182">
            <v>-1031636.22</v>
          </cell>
          <cell r="G182">
            <v>-1100631.06</v>
          </cell>
          <cell r="H182">
            <v>-1141383.83</v>
          </cell>
          <cell r="I182">
            <v>-1156226.7</v>
          </cell>
          <cell r="J182">
            <v>-1172908.26</v>
          </cell>
          <cell r="M182">
            <v>-16681.560000000001</v>
          </cell>
          <cell r="N182">
            <v>1.4427585870487165</v>
          </cell>
          <cell r="O182">
            <v>-31524.43</v>
          </cell>
          <cell r="P182">
            <v>2.7619481870529041</v>
          </cell>
          <cell r="Q182">
            <v>-72277.2</v>
          </cell>
          <cell r="R182">
            <v>6.5668871819772185</v>
          </cell>
        </row>
        <row r="183">
          <cell r="A183" t="str">
            <v>A422115</v>
          </cell>
          <cell r="B183" t="str">
            <v>RSVA - POWER</v>
          </cell>
          <cell r="E183">
            <v>8739657.7300000004</v>
          </cell>
          <cell r="F183">
            <v>8176216.25</v>
          </cell>
          <cell r="G183">
            <v>2747755.43</v>
          </cell>
          <cell r="H183">
            <v>-1789473.28</v>
          </cell>
          <cell r="I183">
            <v>3288131.62</v>
          </cell>
          <cell r="J183">
            <v>14890709.460000001</v>
          </cell>
          <cell r="M183">
            <v>11602577.84</v>
          </cell>
          <cell r="N183">
            <v>352.86232976282128</v>
          </cell>
          <cell r="O183">
            <v>16680182.74</v>
          </cell>
          <cell r="P183">
            <v>-932.12806955128167</v>
          </cell>
          <cell r="Q183">
            <v>12142954.029999999</v>
          </cell>
          <cell r="R183">
            <v>441.92266522060879</v>
          </cell>
        </row>
        <row r="184">
          <cell r="A184" t="str">
            <v>A422116</v>
          </cell>
          <cell r="B184" t="str">
            <v>RSVA - POWER CARRYING CHG</v>
          </cell>
          <cell r="E184">
            <v>-547101</v>
          </cell>
          <cell r="F184">
            <v>-543361.53</v>
          </cell>
          <cell r="G184">
            <v>-450779.6</v>
          </cell>
          <cell r="H184">
            <v>-393775.45</v>
          </cell>
          <cell r="I184">
            <v>-399859.66</v>
          </cell>
          <cell r="J184">
            <v>-388680.01</v>
          </cell>
          <cell r="M184">
            <v>11179.65</v>
          </cell>
          <cell r="N184">
            <v>-2.7958934392131485</v>
          </cell>
          <cell r="O184">
            <v>5095.4399999999996</v>
          </cell>
          <cell r="P184">
            <v>-1.2939963626477984</v>
          </cell>
          <cell r="Q184">
            <v>62099.59</v>
          </cell>
          <cell r="R184">
            <v>-13.776042660315598</v>
          </cell>
        </row>
        <row r="185">
          <cell r="A185" t="str">
            <v>A422119</v>
          </cell>
          <cell r="B185" t="str">
            <v>LOW VOLTAGE VARIANCE</v>
          </cell>
          <cell r="E185">
            <v>151124.07999999999</v>
          </cell>
          <cell r="F185">
            <v>250777.47</v>
          </cell>
          <cell r="G185">
            <v>403446.37</v>
          </cell>
          <cell r="H185">
            <v>464828.31</v>
          </cell>
          <cell r="I185">
            <v>486636.29</v>
          </cell>
          <cell r="J185">
            <v>507164.37</v>
          </cell>
          <cell r="M185">
            <v>20528.080000000002</v>
          </cell>
          <cell r="N185">
            <v>4.2183619310429972</v>
          </cell>
          <cell r="O185">
            <v>42336.06</v>
          </cell>
          <cell r="P185">
            <v>9.1078919009902819</v>
          </cell>
          <cell r="Q185">
            <v>103718</v>
          </cell>
          <cell r="R185">
            <v>25.70800178472296</v>
          </cell>
        </row>
        <row r="186">
          <cell r="A186" t="str">
            <v>A422120</v>
          </cell>
          <cell r="B186" t="str">
            <v>LOW VOLTAGE VAR-CARRYING CHG</v>
          </cell>
          <cell r="E186">
            <v>1678.76</v>
          </cell>
          <cell r="F186">
            <v>5334.76</v>
          </cell>
          <cell r="G186">
            <v>14306.81</v>
          </cell>
          <cell r="H186">
            <v>19758.63</v>
          </cell>
          <cell r="I186">
            <v>21339.05</v>
          </cell>
          <cell r="J186">
            <v>22993.61</v>
          </cell>
          <cell r="M186">
            <v>1654.56</v>
          </cell>
          <cell r="N186">
            <v>7.7536722581370761</v>
          </cell>
          <cell r="O186">
            <v>3234.98</v>
          </cell>
          <cell r="P186">
            <v>16.372491412613122</v>
          </cell>
          <cell r="Q186">
            <v>8686.7999999999993</v>
          </cell>
          <cell r="R186">
            <v>60.717937821219415</v>
          </cell>
        </row>
        <row r="187">
          <cell r="A187" t="str">
            <v>A422202</v>
          </cell>
          <cell r="B187" t="str">
            <v>PPVA INTEREST</v>
          </cell>
          <cell r="E187">
            <v>376060.83</v>
          </cell>
          <cell r="F187">
            <v>376060.83</v>
          </cell>
          <cell r="G187">
            <v>376060.83</v>
          </cell>
          <cell r="H187">
            <v>376060.83</v>
          </cell>
          <cell r="I187">
            <v>376060.83</v>
          </cell>
          <cell r="J187">
            <v>376060.8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A422203</v>
          </cell>
          <cell r="B188" t="str">
            <v>PPVA INTEREST ALLOWANCE</v>
          </cell>
          <cell r="E188">
            <v>-376061</v>
          </cell>
          <cell r="F188">
            <v>-376061</v>
          </cell>
          <cell r="G188">
            <v>-376061</v>
          </cell>
          <cell r="H188">
            <v>-376061</v>
          </cell>
          <cell r="I188">
            <v>-376061</v>
          </cell>
          <cell r="J188">
            <v>-37606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A422302</v>
          </cell>
          <cell r="B189" t="str">
            <v>PMO LINE LOSS VARIANCE</v>
          </cell>
          <cell r="E189">
            <v>-2880375</v>
          </cell>
          <cell r="F189">
            <v>-2880375</v>
          </cell>
          <cell r="G189">
            <v>-3965148.19</v>
          </cell>
          <cell r="H189">
            <v>-4002160.99</v>
          </cell>
          <cell r="I189">
            <v>-4011954.26</v>
          </cell>
          <cell r="J189">
            <v>-4021747.53</v>
          </cell>
          <cell r="M189">
            <v>-9793.27</v>
          </cell>
          <cell r="N189">
            <v>0.244102234605237</v>
          </cell>
          <cell r="O189">
            <v>-19586.54</v>
          </cell>
          <cell r="P189">
            <v>0.48939910335790865</v>
          </cell>
          <cell r="Q189">
            <v>-56599.34</v>
          </cell>
          <cell r="R189">
            <v>1.4274205474272577</v>
          </cell>
        </row>
        <row r="190">
          <cell r="A190" t="str">
            <v>A422303</v>
          </cell>
          <cell r="B190" t="str">
            <v>PMO LINE LOSS VARIANCE - CONTRA</v>
          </cell>
          <cell r="E190">
            <v>2880375</v>
          </cell>
          <cell r="F190">
            <v>2880375</v>
          </cell>
          <cell r="G190">
            <v>3965148.19</v>
          </cell>
          <cell r="H190">
            <v>4002160.99</v>
          </cell>
          <cell r="I190">
            <v>4002160.99</v>
          </cell>
          <cell r="J190">
            <v>4002160.99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7012.800000000003</v>
          </cell>
          <cell r="R190">
            <v>0.93345313280712472</v>
          </cell>
        </row>
        <row r="191">
          <cell r="A191" t="str">
            <v>A422450</v>
          </cell>
          <cell r="B191" t="str">
            <v>REGULATORY ASSETS CONTRA ACCOUNT</v>
          </cell>
          <cell r="E191">
            <v>-45444449.810000002</v>
          </cell>
          <cell r="F191">
            <v>-57339028.189999998</v>
          </cell>
          <cell r="G191">
            <v>-73812086.980000004</v>
          </cell>
          <cell r="H191">
            <v>-81110722.310000002</v>
          </cell>
          <cell r="I191">
            <v>-83327988.799999997</v>
          </cell>
          <cell r="J191">
            <v>-85525140.420000002</v>
          </cell>
          <cell r="M191">
            <v>-2197151.62</v>
          </cell>
          <cell r="N191">
            <v>2.6367510504465703</v>
          </cell>
          <cell r="O191">
            <v>-4414418.1100000003</v>
          </cell>
          <cell r="P191">
            <v>5.442459374394887</v>
          </cell>
          <cell r="Q191">
            <v>-11713053.439999999</v>
          </cell>
          <cell r="R191">
            <v>15.868747137814637</v>
          </cell>
        </row>
        <row r="192">
          <cell r="A192" t="str">
            <v>A422451</v>
          </cell>
          <cell r="B192" t="str">
            <v>REGULATORY ASSETS RECOVERY PHASE II</v>
          </cell>
          <cell r="E192">
            <v>78730201.819999993</v>
          </cell>
          <cell r="F192">
            <v>78819091.819999993</v>
          </cell>
          <cell r="G192">
            <v>78956254.819999993</v>
          </cell>
          <cell r="H192">
            <v>79009588.819999993</v>
          </cell>
          <cell r="I192">
            <v>79027366.819999993</v>
          </cell>
          <cell r="J192">
            <v>79045144.819999993</v>
          </cell>
          <cell r="M192">
            <v>17778</v>
          </cell>
          <cell r="N192">
            <v>2.2496004504987257E-2</v>
          </cell>
          <cell r="O192">
            <v>35556</v>
          </cell>
          <cell r="P192">
            <v>4.5002132691772188E-2</v>
          </cell>
          <cell r="Q192">
            <v>88890</v>
          </cell>
          <cell r="R192">
            <v>0.11258132772716538</v>
          </cell>
        </row>
        <row r="193">
          <cell r="A193" t="str">
            <v>A422452</v>
          </cell>
          <cell r="B193" t="str">
            <v>REGULATORY ASSETS RECOVERY CARRYING CHGS</v>
          </cell>
          <cell r="E193">
            <v>4224083.4800000004</v>
          </cell>
          <cell r="F193">
            <v>4502564.8099999996</v>
          </cell>
          <cell r="G193">
            <v>4515535.3</v>
          </cell>
          <cell r="H193">
            <v>4372789.28</v>
          </cell>
          <cell r="I193">
            <v>4318894.76</v>
          </cell>
          <cell r="J193">
            <v>4257521.99</v>
          </cell>
          <cell r="M193">
            <v>-61372.77</v>
          </cell>
          <cell r="N193">
            <v>-1.4210295321018658</v>
          </cell>
          <cell r="O193">
            <v>-115267.29</v>
          </cell>
          <cell r="P193">
            <v>-2.6360129111915502</v>
          </cell>
          <cell r="Q193">
            <v>-258013.31</v>
          </cell>
          <cell r="R193">
            <v>-5.7139030670405786</v>
          </cell>
        </row>
        <row r="194">
          <cell r="A194" t="str">
            <v>A422500</v>
          </cell>
          <cell r="B194" t="str">
            <v>COSTS OF FRP REBATE CHEQUES</v>
          </cell>
          <cell r="E194">
            <v>969357.56</v>
          </cell>
          <cell r="F194">
            <v>1612606.6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A422501</v>
          </cell>
          <cell r="B195" t="str">
            <v>SUMMER CHALLENGE COSTS</v>
          </cell>
          <cell r="E195">
            <v>740318.44</v>
          </cell>
          <cell r="F195">
            <v>740964.5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A422502</v>
          </cell>
          <cell r="B196" t="str">
            <v>CONTRA REG LIAB-OTHER VARIANCES</v>
          </cell>
          <cell r="E196">
            <v>0</v>
          </cell>
          <cell r="F196">
            <v>0</v>
          </cell>
          <cell r="G196">
            <v>7065039.1799999997</v>
          </cell>
          <cell r="H196">
            <v>8952743</v>
          </cell>
          <cell r="I196">
            <v>8952743</v>
          </cell>
          <cell r="J196">
            <v>895274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887703.82</v>
          </cell>
          <cell r="R196">
            <v>26.718943404359148</v>
          </cell>
        </row>
        <row r="197">
          <cell r="A197" t="str">
            <v>A422563</v>
          </cell>
          <cell r="B197" t="str">
            <v>LOST REV ADJ MECHANISM</v>
          </cell>
          <cell r="E197">
            <v>0</v>
          </cell>
          <cell r="F197">
            <v>0</v>
          </cell>
          <cell r="G197">
            <v>3370559.95</v>
          </cell>
          <cell r="H197">
            <v>2062661.11</v>
          </cell>
          <cell r="I197">
            <v>1687619.53</v>
          </cell>
          <cell r="J197">
            <v>1298567.92</v>
          </cell>
          <cell r="M197">
            <v>-389051.61</v>
          </cell>
          <cell r="N197">
            <v>-23.053277298823392</v>
          </cell>
          <cell r="O197">
            <v>-764093.19</v>
          </cell>
          <cell r="P197">
            <v>-37.044048888864737</v>
          </cell>
          <cell r="Q197">
            <v>-2071992.03</v>
          </cell>
          <cell r="R197">
            <v>-61.473228802828444</v>
          </cell>
        </row>
        <row r="198">
          <cell r="A198" t="str">
            <v>A422564</v>
          </cell>
          <cell r="B198" t="str">
            <v>SHARED SAVING MECHANISM</v>
          </cell>
          <cell r="E198">
            <v>0</v>
          </cell>
          <cell r="F198">
            <v>0</v>
          </cell>
          <cell r="G198">
            <v>3165645.65</v>
          </cell>
          <cell r="H198">
            <v>1164364.1499999999</v>
          </cell>
          <cell r="I198">
            <v>501538.77</v>
          </cell>
          <cell r="J198">
            <v>-166505.79</v>
          </cell>
          <cell r="M198">
            <v>-668044.56000000006</v>
          </cell>
          <cell r="N198">
            <v>-133.19898679019371</v>
          </cell>
          <cell r="O198">
            <v>-1330869.94</v>
          </cell>
          <cell r="P198">
            <v>-114.30014742381067</v>
          </cell>
          <cell r="Q198">
            <v>-3332151.44</v>
          </cell>
          <cell r="R198">
            <v>-105.25977346832865</v>
          </cell>
        </row>
        <row r="199">
          <cell r="A199" t="str">
            <v>A422565</v>
          </cell>
          <cell r="B199" t="str">
            <v>CDM RECOVERIES</v>
          </cell>
          <cell r="E199">
            <v>-39765559.32</v>
          </cell>
          <cell r="F199">
            <v>-39765559.32</v>
          </cell>
          <cell r="G199">
            <v>-39765559.32</v>
          </cell>
          <cell r="H199">
            <v>-39765559.32</v>
          </cell>
          <cell r="I199">
            <v>-39765559.32</v>
          </cell>
          <cell r="J199">
            <v>-39765559.32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A422566</v>
          </cell>
          <cell r="B200" t="str">
            <v>CDM RECOVERIES - CONTRA</v>
          </cell>
          <cell r="E200">
            <v>39765559.32</v>
          </cell>
          <cell r="F200">
            <v>39765559.32</v>
          </cell>
          <cell r="G200">
            <v>39765559.32</v>
          </cell>
          <cell r="H200">
            <v>39765559.32</v>
          </cell>
          <cell r="I200">
            <v>39765559.32</v>
          </cell>
          <cell r="J200">
            <v>39765559.3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A422567</v>
          </cell>
          <cell r="B201" t="str">
            <v>CDM EXPENDITURES - CAPITAL</v>
          </cell>
          <cell r="E201">
            <v>14845214</v>
          </cell>
          <cell r="F201">
            <v>16706771</v>
          </cell>
          <cell r="G201">
            <v>16330626.83</v>
          </cell>
          <cell r="H201">
            <v>16085616</v>
          </cell>
          <cell r="I201">
            <v>16084992</v>
          </cell>
          <cell r="J201">
            <v>16085295</v>
          </cell>
          <cell r="M201">
            <v>303</v>
          </cell>
          <cell r="N201">
            <v>1.8837435542398775E-3</v>
          </cell>
          <cell r="O201">
            <v>-321</v>
          </cell>
          <cell r="P201">
            <v>-1.9955716958554772E-3</v>
          </cell>
          <cell r="Q201">
            <v>-245331.83</v>
          </cell>
          <cell r="R201">
            <v>-1.5022805465698097</v>
          </cell>
        </row>
        <row r="202">
          <cell r="A202" t="str">
            <v>A422568</v>
          </cell>
          <cell r="B202" t="str">
            <v>CDM EXPENDITURES - NON CAPITAL</v>
          </cell>
          <cell r="E202">
            <v>20956903</v>
          </cell>
          <cell r="F202">
            <v>21886299</v>
          </cell>
          <cell r="G202">
            <v>23180835.120000001</v>
          </cell>
          <cell r="H202">
            <v>23488897</v>
          </cell>
          <cell r="I202">
            <v>23508519</v>
          </cell>
          <cell r="J202">
            <v>23501890</v>
          </cell>
          <cell r="M202">
            <v>-6629</v>
          </cell>
          <cell r="N202">
            <v>-2.8198288458749783E-2</v>
          </cell>
          <cell r="O202">
            <v>12993</v>
          </cell>
          <cell r="P202">
            <v>5.5315496508839893E-2</v>
          </cell>
          <cell r="Q202">
            <v>321054.88</v>
          </cell>
          <cell r="R202">
            <v>1.3850013527899165</v>
          </cell>
        </row>
        <row r="203">
          <cell r="A203" t="str">
            <v>A422569</v>
          </cell>
          <cell r="B203" t="str">
            <v>CDM EXPENDITURES - CONTRA</v>
          </cell>
          <cell r="E203">
            <v>-35802117</v>
          </cell>
          <cell r="F203">
            <v>-38593070</v>
          </cell>
          <cell r="G203">
            <v>-39511461.950000003</v>
          </cell>
          <cell r="H203">
            <v>-39574513.000000007</v>
          </cell>
          <cell r="I203">
            <v>-39593511.000000007</v>
          </cell>
          <cell r="J203">
            <v>-39587185.000000007</v>
          </cell>
          <cell r="M203">
            <v>6326</v>
          </cell>
          <cell r="N203">
            <v>-1.5977365583971573E-2</v>
          </cell>
          <cell r="O203">
            <v>-12672</v>
          </cell>
          <cell r="P203">
            <v>3.2020608819620849E-2</v>
          </cell>
          <cell r="Q203">
            <v>-75723.05</v>
          </cell>
          <cell r="R203">
            <v>0.19164831231966095</v>
          </cell>
        </row>
        <row r="204">
          <cell r="A204" t="str">
            <v>A422700</v>
          </cell>
          <cell r="B204" t="str">
            <v>SM CAP VAR-CUST CHG RECOV-RES</v>
          </cell>
          <cell r="E204">
            <v>-2295264.7400000002</v>
          </cell>
          <cell r="F204">
            <v>-3845312.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701</v>
          </cell>
          <cell r="B205" t="str">
            <v>SM CAP VAR-CUST CHG RECOV-GC</v>
          </cell>
          <cell r="E205">
            <v>-671117.8</v>
          </cell>
          <cell r="F205">
            <v>-1054613.5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702</v>
          </cell>
          <cell r="B206" t="str">
            <v>SM CAP VAR-CAPITAL EXP-RES</v>
          </cell>
          <cell r="E206">
            <v>30544244.050000001</v>
          </cell>
          <cell r="F206">
            <v>49636252.4699999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703</v>
          </cell>
          <cell r="B207" t="str">
            <v>SM CAP VAR-CAPITAL EXP-GS</v>
          </cell>
          <cell r="E207">
            <v>492725.29</v>
          </cell>
          <cell r="F207">
            <v>548044.7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704</v>
          </cell>
          <cell r="B208" t="str">
            <v>SM CAP VAR-ACC DEP-RES</v>
          </cell>
          <cell r="E208">
            <v>-674660.59</v>
          </cell>
          <cell r="F208">
            <v>-20223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A422705</v>
          </cell>
          <cell r="B209" t="str">
            <v>SM CAP VAR-ACC DEP-GS</v>
          </cell>
          <cell r="E209">
            <v>-15291.38</v>
          </cell>
          <cell r="F209">
            <v>-31988.1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A422706</v>
          </cell>
          <cell r="B210" t="str">
            <v>SM CAP VAR-CHARRING CHARGES-RES</v>
          </cell>
          <cell r="E210">
            <v>413166.74</v>
          </cell>
          <cell r="F210">
            <v>1073957.98</v>
          </cell>
          <cell r="G210">
            <v>0</v>
          </cell>
          <cell r="H210">
            <v>-2158</v>
          </cell>
          <cell r="I210">
            <v>-6410</v>
          </cell>
          <cell r="J210">
            <v>14443</v>
          </cell>
          <cell r="M210">
            <v>20853</v>
          </cell>
          <cell r="N210">
            <v>-325.3198127925117</v>
          </cell>
          <cell r="O210">
            <v>16601</v>
          </cell>
          <cell r="P210">
            <v>-769.27710843373495</v>
          </cell>
          <cell r="Q210">
            <v>14443</v>
          </cell>
          <cell r="R210">
            <v>0</v>
          </cell>
        </row>
        <row r="211">
          <cell r="A211" t="str">
            <v>A422707</v>
          </cell>
          <cell r="B211" t="str">
            <v>SM CAP VAR-CHARRING CHARGES-GS</v>
          </cell>
          <cell r="E211">
            <v>-1576.7</v>
          </cell>
          <cell r="F211">
            <v>-8112.68</v>
          </cell>
          <cell r="G211">
            <v>0</v>
          </cell>
          <cell r="H211">
            <v>2507</v>
          </cell>
          <cell r="I211">
            <v>2898</v>
          </cell>
          <cell r="J211">
            <v>4151</v>
          </cell>
          <cell r="M211">
            <v>1253</v>
          </cell>
          <cell r="N211">
            <v>43.236714975845409</v>
          </cell>
          <cell r="O211">
            <v>1644</v>
          </cell>
          <cell r="P211">
            <v>65.576386118867177</v>
          </cell>
          <cell r="Q211">
            <v>4151</v>
          </cell>
          <cell r="R211">
            <v>0</v>
          </cell>
        </row>
        <row r="212">
          <cell r="A212" t="str">
            <v>A422708</v>
          </cell>
          <cell r="B212" t="str">
            <v>SM CAP VAR-CHARGES 2006-RES</v>
          </cell>
          <cell r="E212">
            <v>0</v>
          </cell>
          <cell r="F212">
            <v>0</v>
          </cell>
          <cell r="G212">
            <v>2088388.72</v>
          </cell>
          <cell r="H212">
            <v>144758.18</v>
          </cell>
          <cell r="I212">
            <v>-496603.79</v>
          </cell>
          <cell r="J212">
            <v>-1159772.29</v>
          </cell>
          <cell r="M212">
            <v>-663168.5</v>
          </cell>
          <cell r="N212">
            <v>133.54076496274828</v>
          </cell>
          <cell r="O212">
            <v>-1304530.47</v>
          </cell>
          <cell r="P212">
            <v>-901.17910435182318</v>
          </cell>
          <cell r="Q212">
            <v>-3248161.01</v>
          </cell>
          <cell r="R212">
            <v>-155.53431116023265</v>
          </cell>
        </row>
        <row r="213">
          <cell r="A213" t="str">
            <v>A422750</v>
          </cell>
          <cell r="B213" t="str">
            <v>SM OP VAR-DEP ON SM ASSETS-RES</v>
          </cell>
          <cell r="E213">
            <v>674660.59</v>
          </cell>
          <cell r="F213">
            <v>20223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A422751</v>
          </cell>
          <cell r="B214" t="str">
            <v>SM OP VAR-DEP ON SM ASSETS-GS</v>
          </cell>
          <cell r="E214">
            <v>15291.38</v>
          </cell>
          <cell r="F214">
            <v>31988.1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A422752</v>
          </cell>
          <cell r="B215" t="str">
            <v>SM OP VAR-CHARRYING CHARGES-RES</v>
          </cell>
          <cell r="E215">
            <v>9900.7199999999993</v>
          </cell>
          <cell r="F215">
            <v>43562.4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A422753</v>
          </cell>
          <cell r="B216" t="str">
            <v>SM OP VAR-CHARRYING CHARGES-GS</v>
          </cell>
          <cell r="E216">
            <v>97.85</v>
          </cell>
          <cell r="F216">
            <v>539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A422756</v>
          </cell>
          <cell r="B217" t="str">
            <v>SM OP VAR OM&amp;A OPERATING EXP - RES</v>
          </cell>
          <cell r="E217">
            <v>84020.57</v>
          </cell>
          <cell r="F217">
            <v>510489.61</v>
          </cell>
          <cell r="G217">
            <v>103965.39</v>
          </cell>
          <cell r="H217">
            <v>103965.39</v>
          </cell>
          <cell r="I217">
            <v>103965.39</v>
          </cell>
          <cell r="J217">
            <v>424714.72</v>
          </cell>
          <cell r="M217">
            <v>320749.33</v>
          </cell>
          <cell r="N217">
            <v>308.51548770220552</v>
          </cell>
          <cell r="O217">
            <v>320749.33</v>
          </cell>
          <cell r="P217">
            <v>308.51548770220552</v>
          </cell>
          <cell r="Q217">
            <v>320749.33</v>
          </cell>
          <cell r="R217">
            <v>308.51548770220552</v>
          </cell>
        </row>
        <row r="218">
          <cell r="A218" t="str">
            <v>A422757</v>
          </cell>
          <cell r="B218" t="str">
            <v>SM OP VAR OM&amp;A OPERATING EXP - GS</v>
          </cell>
          <cell r="E218">
            <v>296.02999999999997</v>
          </cell>
          <cell r="F218">
            <v>296.02999999999997</v>
          </cell>
          <cell r="G218">
            <v>0</v>
          </cell>
          <cell r="H218">
            <v>0</v>
          </cell>
          <cell r="I218">
            <v>0</v>
          </cell>
          <cell r="J218">
            <v>35139.17</v>
          </cell>
          <cell r="M218">
            <v>35139.17</v>
          </cell>
          <cell r="N218">
            <v>0</v>
          </cell>
          <cell r="O218">
            <v>35139.17</v>
          </cell>
          <cell r="P218">
            <v>0</v>
          </cell>
          <cell r="Q218">
            <v>35139.17</v>
          </cell>
          <cell r="R218">
            <v>0</v>
          </cell>
        </row>
        <row r="219">
          <cell r="A219" t="str">
            <v>A422760</v>
          </cell>
          <cell r="B219" t="str">
            <v>SM OP VAR OM&amp;A ADMIN EXP - RES</v>
          </cell>
          <cell r="E219">
            <v>440229.34</v>
          </cell>
          <cell r="F219">
            <v>321726.8</v>
          </cell>
          <cell r="G219">
            <v>0</v>
          </cell>
          <cell r="H219">
            <v>0</v>
          </cell>
          <cell r="I219">
            <v>0</v>
          </cell>
          <cell r="J219">
            <v>-117396.37</v>
          </cell>
          <cell r="M219">
            <v>-117396.37</v>
          </cell>
          <cell r="N219">
            <v>0</v>
          </cell>
          <cell r="O219">
            <v>-117396.37</v>
          </cell>
          <cell r="P219">
            <v>0</v>
          </cell>
          <cell r="Q219">
            <v>-117396.37</v>
          </cell>
          <cell r="R219">
            <v>0</v>
          </cell>
        </row>
        <row r="220">
          <cell r="A220" t="str">
            <v>A422761</v>
          </cell>
          <cell r="B220" t="str">
            <v>SM OP VAR OM&amp;A ADMIN EXP - GS</v>
          </cell>
          <cell r="E220">
            <v>1412.63</v>
          </cell>
          <cell r="F220">
            <v>1412.63</v>
          </cell>
          <cell r="G220">
            <v>0</v>
          </cell>
          <cell r="H220">
            <v>0</v>
          </cell>
          <cell r="I220">
            <v>0</v>
          </cell>
          <cell r="J220">
            <v>-12861.17</v>
          </cell>
          <cell r="M220">
            <v>-12861.17</v>
          </cell>
          <cell r="N220">
            <v>0</v>
          </cell>
          <cell r="O220">
            <v>-12861.17</v>
          </cell>
          <cell r="P220">
            <v>0</v>
          </cell>
          <cell r="Q220">
            <v>-12861.17</v>
          </cell>
          <cell r="R220">
            <v>0</v>
          </cell>
        </row>
        <row r="221">
          <cell r="A221" t="str">
            <v>A422766</v>
          </cell>
          <cell r="B221" t="str">
            <v>SM CAP VAR-STRANDED METER COSTS</v>
          </cell>
          <cell r="E221">
            <v>0</v>
          </cell>
          <cell r="F221">
            <v>-52896.57</v>
          </cell>
          <cell r="G221">
            <v>164940.63</v>
          </cell>
          <cell r="H221">
            <v>164940.63</v>
          </cell>
          <cell r="I221">
            <v>164940.63</v>
          </cell>
          <cell r="J221">
            <v>164940.6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A422770</v>
          </cell>
          <cell r="B222" t="str">
            <v>DEFERRED PAYMENTS IN LIEU OF TAXES</v>
          </cell>
          <cell r="E222">
            <v>10286282</v>
          </cell>
          <cell r="F222">
            <v>10369591</v>
          </cell>
          <cell r="G222">
            <v>10629500</v>
          </cell>
          <cell r="H222">
            <v>10722791</v>
          </cell>
          <cell r="I222">
            <v>10722791</v>
          </cell>
          <cell r="J222">
            <v>107227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93291</v>
          </cell>
          <cell r="R222">
            <v>0.8776612258337646</v>
          </cell>
        </row>
        <row r="223">
          <cell r="A223" t="str">
            <v>A422771</v>
          </cell>
          <cell r="B223" t="str">
            <v>DEFERRED PILS - CONTRA ACCOUNT</v>
          </cell>
          <cell r="E223">
            <v>-10286282</v>
          </cell>
          <cell r="F223">
            <v>-10369591</v>
          </cell>
          <cell r="G223">
            <v>-10629500</v>
          </cell>
          <cell r="H223">
            <v>-10722791</v>
          </cell>
          <cell r="I223">
            <v>-10722791</v>
          </cell>
          <cell r="J223">
            <v>-1072279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93291</v>
          </cell>
          <cell r="R223">
            <v>0.8776612258337646</v>
          </cell>
        </row>
        <row r="224">
          <cell r="A224" t="str">
            <v>A422772</v>
          </cell>
          <cell r="B224" t="str">
            <v>2006 PILS AND TAX VARIANCES</v>
          </cell>
          <cell r="E224">
            <v>-1709676</v>
          </cell>
          <cell r="F224">
            <v>-3951777</v>
          </cell>
          <cell r="G224">
            <v>-7065039</v>
          </cell>
          <cell r="H224">
            <v>-8952743</v>
          </cell>
          <cell r="I224">
            <v>-8952743</v>
          </cell>
          <cell r="J224">
            <v>-895274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887704</v>
          </cell>
          <cell r="R224">
            <v>26.718946632849445</v>
          </cell>
        </row>
        <row r="225">
          <cell r="A225" t="str">
            <v>L120097</v>
          </cell>
          <cell r="B225" t="str">
            <v>ONTARIO PRICE CREDIT - THESL</v>
          </cell>
          <cell r="E225">
            <v>-47896.78</v>
          </cell>
          <cell r="F225">
            <v>-968077.9</v>
          </cell>
          <cell r="G225">
            <v>-968081.46</v>
          </cell>
          <cell r="H225">
            <v>-968301.03</v>
          </cell>
          <cell r="I225">
            <v>-968323.24</v>
          </cell>
          <cell r="J225">
            <v>-968344.76</v>
          </cell>
          <cell r="M225">
            <v>-21.52</v>
          </cell>
          <cell r="N225">
            <v>2.2223983801111704E-3</v>
          </cell>
          <cell r="O225">
            <v>-43.73</v>
          </cell>
          <cell r="P225">
            <v>4.5161575424535073E-3</v>
          </cell>
          <cell r="Q225">
            <v>-263.3</v>
          </cell>
          <cell r="R225">
            <v>2.71981244222981E-2</v>
          </cell>
        </row>
        <row r="226">
          <cell r="A226" t="str">
            <v>L120101</v>
          </cell>
          <cell r="B226" t="str">
            <v>A/P POWER PURCHASES IMO</v>
          </cell>
          <cell r="E226">
            <v>-148233836.16</v>
          </cell>
          <cell r="F226">
            <v>-147985398.40000001</v>
          </cell>
          <cell r="G226">
            <v>-162261405</v>
          </cell>
          <cell r="H226">
            <v>-163911318.91</v>
          </cell>
          <cell r="I226">
            <v>-142955585.55000001</v>
          </cell>
          <cell r="J226">
            <v>-137157161.86000001</v>
          </cell>
          <cell r="M226">
            <v>5798423.6900000004</v>
          </cell>
          <cell r="N226">
            <v>-4.056101528101502</v>
          </cell>
          <cell r="O226">
            <v>26754157.050000001</v>
          </cell>
          <cell r="P226">
            <v>-16.322336509713587</v>
          </cell>
          <cell r="Q226">
            <v>25104243.140000001</v>
          </cell>
          <cell r="R226">
            <v>-15.471481428377871</v>
          </cell>
        </row>
        <row r="227">
          <cell r="A227" t="str">
            <v>L120102</v>
          </cell>
          <cell r="B227" t="str">
            <v>DEBT RETIREMENT CHARGES AP</v>
          </cell>
          <cell r="E227">
            <v>-12981626.050000001</v>
          </cell>
          <cell r="F227">
            <v>-13615350.5</v>
          </cell>
          <cell r="G227">
            <v>-12230794.02</v>
          </cell>
          <cell r="H227">
            <v>-13702468.24</v>
          </cell>
          <cell r="I227">
            <v>-14736350.640000001</v>
          </cell>
          <cell r="J227">
            <v>-13176229.02</v>
          </cell>
          <cell r="M227">
            <v>1560121.62</v>
          </cell>
          <cell r="N227">
            <v>-10.586892631105309</v>
          </cell>
          <cell r="O227">
            <v>526239.22</v>
          </cell>
          <cell r="P227">
            <v>-3.8404702772002186</v>
          </cell>
          <cell r="Q227">
            <v>-945435</v>
          </cell>
          <cell r="R227">
            <v>7.7299560310966626</v>
          </cell>
        </row>
        <row r="228">
          <cell r="A228" t="str">
            <v>L120301</v>
          </cell>
          <cell r="B228" t="str">
            <v>CUST REBATE CHEQUES</v>
          </cell>
          <cell r="E228">
            <v>0</v>
          </cell>
          <cell r="F228">
            <v>0</v>
          </cell>
          <cell r="G228">
            <v>-75</v>
          </cell>
          <cell r="H228">
            <v>-75</v>
          </cell>
          <cell r="I228">
            <v>-75</v>
          </cell>
          <cell r="J228">
            <v>-7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L130114</v>
          </cell>
          <cell r="B229" t="str">
            <v>ADDITIONAL TAX INV CLEARING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976.72</v>
          </cell>
          <cell r="M229">
            <v>976.72</v>
          </cell>
          <cell r="N229">
            <v>0</v>
          </cell>
          <cell r="O229">
            <v>976.72</v>
          </cell>
          <cell r="P229">
            <v>0</v>
          </cell>
          <cell r="Q229">
            <v>976.72</v>
          </cell>
          <cell r="R229">
            <v>0</v>
          </cell>
        </row>
        <row r="230">
          <cell r="A230" t="str">
            <v>L130121</v>
          </cell>
          <cell r="B230" t="str">
            <v>GOODS INVOICE REPORT CLEARING ACCT</v>
          </cell>
          <cell r="E230">
            <v>-15505</v>
          </cell>
          <cell r="F230">
            <v>-38415</v>
          </cell>
          <cell r="G230">
            <v>0</v>
          </cell>
          <cell r="H230">
            <v>-5940</v>
          </cell>
          <cell r="I230">
            <v>0</v>
          </cell>
          <cell r="J230">
            <v>-7235</v>
          </cell>
          <cell r="M230">
            <v>-7235</v>
          </cell>
          <cell r="N230">
            <v>0</v>
          </cell>
          <cell r="O230">
            <v>-1295</v>
          </cell>
          <cell r="P230">
            <v>21.801346801346803</v>
          </cell>
          <cell r="Q230">
            <v>-7235</v>
          </cell>
          <cell r="R230">
            <v>0</v>
          </cell>
        </row>
        <row r="231">
          <cell r="A231" t="str">
            <v>L131111</v>
          </cell>
          <cell r="B231" t="str">
            <v>ACCOUNTS PAYABLE CONTROL</v>
          </cell>
          <cell r="E231">
            <v>-8006119.0300000003</v>
          </cell>
          <cell r="F231">
            <v>-3699778.92</v>
          </cell>
          <cell r="G231">
            <v>-20832520.75</v>
          </cell>
          <cell r="H231">
            <v>-37000121.700000003</v>
          </cell>
          <cell r="I231">
            <v>-34409274.910000004</v>
          </cell>
          <cell r="J231">
            <v>-38735456.93</v>
          </cell>
          <cell r="M231">
            <v>-4326182.0199999996</v>
          </cell>
          <cell r="N231">
            <v>12.57272067288674</v>
          </cell>
          <cell r="O231">
            <v>-1735335.23</v>
          </cell>
          <cell r="P231">
            <v>4.6900797896564752</v>
          </cell>
          <cell r="Q231">
            <v>-17902936.18</v>
          </cell>
          <cell r="R231">
            <v>85.937445568126932</v>
          </cell>
        </row>
        <row r="232">
          <cell r="A232" t="str">
            <v>L131112</v>
          </cell>
          <cell r="B232" t="str">
            <v>ACCOUNTS PAYABLE CONTROL ADJ</v>
          </cell>
          <cell r="E232">
            <v>0</v>
          </cell>
          <cell r="F232">
            <v>0</v>
          </cell>
          <cell r="G232">
            <v>0</v>
          </cell>
          <cell r="H232">
            <v>-1039358.8</v>
          </cell>
          <cell r="I232">
            <v>6625</v>
          </cell>
          <cell r="J232">
            <v>0</v>
          </cell>
          <cell r="M232">
            <v>-6625</v>
          </cell>
          <cell r="N232">
            <v>-100</v>
          </cell>
          <cell r="O232">
            <v>1039358.8</v>
          </cell>
          <cell r="P232">
            <v>-100</v>
          </cell>
          <cell r="Q232">
            <v>0</v>
          </cell>
          <cell r="R232">
            <v>0</v>
          </cell>
        </row>
        <row r="233">
          <cell r="A233" t="str">
            <v>L131121</v>
          </cell>
          <cell r="B233" t="str">
            <v>INVOICE PENDING - NON-GOODS</v>
          </cell>
          <cell r="E233">
            <v>-1946.33</v>
          </cell>
          <cell r="F233">
            <v>-1834.11</v>
          </cell>
          <cell r="G233">
            <v>-1756.21</v>
          </cell>
          <cell r="H233">
            <v>-1763.78</v>
          </cell>
          <cell r="I233">
            <v>-1763.78</v>
          </cell>
          <cell r="J233">
            <v>-4060470.96</v>
          </cell>
          <cell r="M233">
            <v>-4058707.18</v>
          </cell>
          <cell r="N233">
            <v>230114.14008549822</v>
          </cell>
          <cell r="O233">
            <v>-4058707.18</v>
          </cell>
          <cell r="P233">
            <v>230114.14008549822</v>
          </cell>
          <cell r="Q233">
            <v>-4058714.75</v>
          </cell>
          <cell r="R233">
            <v>231106.45936419908</v>
          </cell>
        </row>
        <row r="234">
          <cell r="A234" t="str">
            <v>L131131</v>
          </cell>
          <cell r="B234" t="str">
            <v>INVOICE PENDING - GOODS ORDERS</v>
          </cell>
          <cell r="E234">
            <v>-174938837.75</v>
          </cell>
          <cell r="F234">
            <v>-10404211.920000019</v>
          </cell>
          <cell r="G234">
            <v>-26870997.969999999</v>
          </cell>
          <cell r="H234">
            <v>-13987642.530000001</v>
          </cell>
          <cell r="I234">
            <v>-11617361.91</v>
          </cell>
          <cell r="J234">
            <v>-11275536.359999999</v>
          </cell>
          <cell r="M234">
            <v>341825.55</v>
          </cell>
          <cell r="N234">
            <v>-2.9423680922410034</v>
          </cell>
          <cell r="O234">
            <v>2712106.17</v>
          </cell>
          <cell r="P234">
            <v>-19.389301407890642</v>
          </cell>
          <cell r="Q234">
            <v>15595461.609999999</v>
          </cell>
          <cell r="R234">
            <v>-58.038267232990314</v>
          </cell>
        </row>
        <row r="235">
          <cell r="A235" t="str">
            <v>L131132</v>
          </cell>
          <cell r="B235" t="str">
            <v>INVOICE PENDING - GOODS ADJUSTMENTS</v>
          </cell>
          <cell r="E235">
            <v>160615467</v>
          </cell>
          <cell r="F235">
            <v>0</v>
          </cell>
          <cell r="G235">
            <v>1387423.19</v>
          </cell>
          <cell r="H235">
            <v>118455.14</v>
          </cell>
          <cell r="I235">
            <v>141819.78</v>
          </cell>
          <cell r="J235">
            <v>143101.76000000001</v>
          </cell>
          <cell r="M235">
            <v>1281.98</v>
          </cell>
          <cell r="N235">
            <v>0.90395006958831847</v>
          </cell>
          <cell r="O235">
            <v>24646.62</v>
          </cell>
          <cell r="P235">
            <v>20.80671214436115</v>
          </cell>
          <cell r="Q235">
            <v>-1244321.43</v>
          </cell>
          <cell r="R235">
            <v>-89.685788659767169</v>
          </cell>
        </row>
        <row r="236">
          <cell r="A236" t="str">
            <v>L131302</v>
          </cell>
          <cell r="B236" t="str">
            <v>AP HOLDBACKS CONVERSION</v>
          </cell>
          <cell r="E236">
            <v>-706431</v>
          </cell>
          <cell r="F236">
            <v>-742075.33</v>
          </cell>
          <cell r="G236">
            <v>-1525687.64</v>
          </cell>
          <cell r="H236">
            <v>-1211343.2</v>
          </cell>
          <cell r="I236">
            <v>-692625.12</v>
          </cell>
          <cell r="J236">
            <v>-990830.92</v>
          </cell>
          <cell r="M236">
            <v>-298205.8</v>
          </cell>
          <cell r="N236">
            <v>43.054430367757959</v>
          </cell>
          <cell r="O236">
            <v>220512.28</v>
          </cell>
          <cell r="P236">
            <v>-18.203947485733192</v>
          </cell>
          <cell r="Q236">
            <v>534856.72</v>
          </cell>
          <cell r="R236">
            <v>-35.056764305962389</v>
          </cell>
        </row>
        <row r="237">
          <cell r="A237" t="str">
            <v>L131401</v>
          </cell>
          <cell r="B237" t="str">
            <v>AP - ACCRUALS</v>
          </cell>
          <cell r="E237">
            <v>-6828811.5</v>
          </cell>
          <cell r="F237">
            <v>-2886537.84</v>
          </cell>
          <cell r="G237">
            <v>-10741167.720000001</v>
          </cell>
          <cell r="H237">
            <v>-7022207.46</v>
          </cell>
          <cell r="I237">
            <v>-9329917.290000001</v>
          </cell>
          <cell r="J237">
            <v>-6573938.5800000001</v>
          </cell>
          <cell r="M237">
            <v>2755978.71</v>
          </cell>
          <cell r="N237">
            <v>-29.539154789227506</v>
          </cell>
          <cell r="O237">
            <v>448268.88</v>
          </cell>
          <cell r="P237">
            <v>-6.3835892424630813</v>
          </cell>
          <cell r="Q237">
            <v>4167229.14</v>
          </cell>
          <cell r="R237">
            <v>-38.796797970491049</v>
          </cell>
        </row>
        <row r="238">
          <cell r="A238" t="str">
            <v>L132010</v>
          </cell>
          <cell r="B238" t="str">
            <v>SERVICES AR DEPOSIT REFUND</v>
          </cell>
          <cell r="E238">
            <v>-6599.3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58141</v>
          </cell>
          <cell r="M238">
            <v>-58141</v>
          </cell>
          <cell r="N238">
            <v>0</v>
          </cell>
          <cell r="O238">
            <v>-58141</v>
          </cell>
          <cell r="P238">
            <v>0</v>
          </cell>
          <cell r="Q238">
            <v>-58141</v>
          </cell>
          <cell r="R238">
            <v>0</v>
          </cell>
        </row>
        <row r="239">
          <cell r="A239" t="str">
            <v>L132011</v>
          </cell>
          <cell r="B239" t="str">
            <v>MISC DEPOSITS/REFUND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609.71</v>
          </cell>
          <cell r="J239">
            <v>5609.71</v>
          </cell>
          <cell r="M239">
            <v>0</v>
          </cell>
          <cell r="N239">
            <v>0</v>
          </cell>
          <cell r="O239">
            <v>5609.71</v>
          </cell>
          <cell r="P239">
            <v>0</v>
          </cell>
          <cell r="Q239">
            <v>5609.71</v>
          </cell>
          <cell r="R239">
            <v>0</v>
          </cell>
        </row>
        <row r="240">
          <cell r="A240" t="str">
            <v>L132014</v>
          </cell>
          <cell r="B240" t="str">
            <v>MISCELLANEOUS ACCRUALS</v>
          </cell>
          <cell r="E240">
            <v>-3385071.62</v>
          </cell>
          <cell r="F240">
            <v>-2702497.47</v>
          </cell>
          <cell r="G240">
            <v>-2599428.96</v>
          </cell>
          <cell r="H240">
            <v>-2599431.96</v>
          </cell>
          <cell r="I240">
            <v>-2599431.96</v>
          </cell>
          <cell r="J240">
            <v>-2599431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</v>
          </cell>
          <cell r="R240">
            <v>1.1540996296355798E-4</v>
          </cell>
        </row>
        <row r="241">
          <cell r="A241" t="str">
            <v>L132015</v>
          </cell>
          <cell r="B241" t="str">
            <v>A/P BPP REBATE</v>
          </cell>
          <cell r="E241">
            <v>-6355031.2800000003</v>
          </cell>
          <cell r="F241">
            <v>-16569530.67</v>
          </cell>
          <cell r="G241">
            <v>-9122063.7100000009</v>
          </cell>
          <cell r="H241">
            <v>-6238536.9000000004</v>
          </cell>
          <cell r="I241">
            <v>-13851949.800000001</v>
          </cell>
          <cell r="J241">
            <v>-12698618.07</v>
          </cell>
          <cell r="M241">
            <v>1153331.73</v>
          </cell>
          <cell r="N241">
            <v>-8.3261327585810339</v>
          </cell>
          <cell r="O241">
            <v>-6460081.1699999999</v>
          </cell>
          <cell r="P241">
            <v>103.55122160133413</v>
          </cell>
          <cell r="Q241">
            <v>-3576554.36</v>
          </cell>
          <cell r="R241">
            <v>39.207732742309453</v>
          </cell>
        </row>
        <row r="242">
          <cell r="A242" t="str">
            <v>L132019</v>
          </cell>
          <cell r="B242" t="str">
            <v>ACCRUED PAYOUTS</v>
          </cell>
          <cell r="E242">
            <v>-1550393.9</v>
          </cell>
          <cell r="F242">
            <v>-1443185.34</v>
          </cell>
          <cell r="G242">
            <v>-3481766.18</v>
          </cell>
          <cell r="H242">
            <v>-900772.17</v>
          </cell>
          <cell r="I242">
            <v>-1183231.8899999999</v>
          </cell>
          <cell r="J242">
            <v>-1483489.28</v>
          </cell>
          <cell r="M242">
            <v>-300257.39</v>
          </cell>
          <cell r="N242">
            <v>25.37603934931132</v>
          </cell>
          <cell r="O242">
            <v>-582717.11</v>
          </cell>
          <cell r="P242">
            <v>64.690842968649889</v>
          </cell>
          <cell r="Q242">
            <v>1998276.9</v>
          </cell>
          <cell r="R242">
            <v>-57.392621925002445</v>
          </cell>
        </row>
        <row r="243">
          <cell r="A243" t="str">
            <v>L132022</v>
          </cell>
          <cell r="B243" t="str">
            <v>ACCRUED VACATION</v>
          </cell>
          <cell r="E243">
            <v>-5022079.29</v>
          </cell>
          <cell r="F243">
            <v>-7763997.6699999999</v>
          </cell>
          <cell r="G243">
            <v>-6160432.7300000004</v>
          </cell>
          <cell r="H243">
            <v>-7191370.3700000001</v>
          </cell>
          <cell r="I243">
            <v>-7564760.0899999999</v>
          </cell>
          <cell r="J243">
            <v>-7811378.6400000006</v>
          </cell>
          <cell r="M243">
            <v>-246618.55</v>
          </cell>
          <cell r="N243">
            <v>3.2600974395210462</v>
          </cell>
          <cell r="O243">
            <v>-620008.27</v>
          </cell>
          <cell r="P243">
            <v>8.6215594260930821</v>
          </cell>
          <cell r="Q243">
            <v>-1650945.91</v>
          </cell>
          <cell r="R243">
            <v>26.799187368125033</v>
          </cell>
        </row>
        <row r="244">
          <cell r="A244" t="str">
            <v>L132023</v>
          </cell>
          <cell r="B244" t="str">
            <v>ACCRUED LIEU TIME</v>
          </cell>
          <cell r="E244">
            <v>-274195.46000000002</v>
          </cell>
          <cell r="F244">
            <v>-519615.82</v>
          </cell>
          <cell r="G244">
            <v>-367539.86</v>
          </cell>
          <cell r="H244">
            <v>-435913.19</v>
          </cell>
          <cell r="I244">
            <v>-481475.94</v>
          </cell>
          <cell r="J244">
            <v>-506000.72</v>
          </cell>
          <cell r="M244">
            <v>-24524.78</v>
          </cell>
          <cell r="N244">
            <v>5.0936667780325635</v>
          </cell>
          <cell r="O244">
            <v>-70087.53</v>
          </cell>
          <cell r="P244">
            <v>16.078322842215442</v>
          </cell>
          <cell r="Q244">
            <v>-138460.85999999999</v>
          </cell>
          <cell r="R244">
            <v>37.672338450583297</v>
          </cell>
        </row>
        <row r="245">
          <cell r="A245" t="str">
            <v>L132027</v>
          </cell>
          <cell r="B245" t="str">
            <v>ACCRUED PROPERTY TAXES</v>
          </cell>
          <cell r="E245">
            <v>-4899099.42</v>
          </cell>
          <cell r="F245">
            <v>-4983107.4800000004</v>
          </cell>
          <cell r="G245">
            <v>-4899099.42</v>
          </cell>
          <cell r="H245">
            <v>-5573602.8399999999</v>
          </cell>
          <cell r="I245">
            <v>-4930547.58</v>
          </cell>
          <cell r="J245">
            <v>-4899099.42</v>
          </cell>
          <cell r="M245">
            <v>31448.16</v>
          </cell>
          <cell r="N245">
            <v>-0.6378228683476167</v>
          </cell>
          <cell r="O245">
            <v>674503.42</v>
          </cell>
          <cell r="P245">
            <v>-12.101748893180913</v>
          </cell>
          <cell r="Q245">
            <v>0</v>
          </cell>
          <cell r="R245">
            <v>0</v>
          </cell>
        </row>
        <row r="246">
          <cell r="A246" t="str">
            <v>L132053</v>
          </cell>
          <cell r="B246" t="str">
            <v>CUSTOMER CREDIT BALANCES - BANNER</v>
          </cell>
          <cell r="E246">
            <v>128893.89</v>
          </cell>
          <cell r="F246">
            <v>119622.64</v>
          </cell>
          <cell r="G246">
            <v>176278.33</v>
          </cell>
          <cell r="H246">
            <v>184188.4</v>
          </cell>
          <cell r="I246">
            <v>187873.46</v>
          </cell>
          <cell r="J246">
            <v>-38578.61</v>
          </cell>
          <cell r="M246">
            <v>-226452.07</v>
          </cell>
          <cell r="N246">
            <v>-120.53435860498868</v>
          </cell>
          <cell r="O246">
            <v>-222767.01</v>
          </cell>
          <cell r="P246">
            <v>-120.94518981651396</v>
          </cell>
          <cell r="Q246">
            <v>-214856.94</v>
          </cell>
          <cell r="R246">
            <v>-121.88505529862918</v>
          </cell>
        </row>
        <row r="247">
          <cell r="A247" t="str">
            <v>L132054</v>
          </cell>
          <cell r="B247" t="str">
            <v>RETAILERS CREDIT BALANCES - BANNER</v>
          </cell>
          <cell r="E247">
            <v>-2126000.88</v>
          </cell>
          <cell r="F247">
            <v>-2766077.09</v>
          </cell>
          <cell r="G247">
            <v>-2679526.2799999998</v>
          </cell>
          <cell r="H247">
            <v>-2570769.41</v>
          </cell>
          <cell r="I247">
            <v>-2621215.75</v>
          </cell>
          <cell r="J247">
            <v>-3077794.66</v>
          </cell>
          <cell r="M247">
            <v>-456578.91</v>
          </cell>
          <cell r="N247">
            <v>17.418593261542856</v>
          </cell>
          <cell r="O247">
            <v>-507025.25</v>
          </cell>
          <cell r="P247">
            <v>19.722704340098709</v>
          </cell>
          <cell r="Q247">
            <v>-398268.38</v>
          </cell>
          <cell r="R247">
            <v>14.863387717921528</v>
          </cell>
        </row>
        <row r="248">
          <cell r="A248" t="str">
            <v>L132055</v>
          </cell>
          <cell r="B248" t="str">
            <v>CUSTOMER CREDIT BALANCES - SERVICE AR</v>
          </cell>
          <cell r="E248">
            <v>-7670440.4100000001</v>
          </cell>
          <cell r="F248">
            <v>-10018003.029999999</v>
          </cell>
          <cell r="G248">
            <v>-10284193.66</v>
          </cell>
          <cell r="H248">
            <v>-9341086.2300000004</v>
          </cell>
          <cell r="I248">
            <v>-9068218.7300000004</v>
          </cell>
          <cell r="J248">
            <v>-9265209.2599999998</v>
          </cell>
          <cell r="M248">
            <v>-196990.53</v>
          </cell>
          <cell r="N248">
            <v>2.1723178042486415</v>
          </cell>
          <cell r="O248">
            <v>75876.97</v>
          </cell>
          <cell r="P248">
            <v>-0.81229279049273917</v>
          </cell>
          <cell r="Q248">
            <v>1018984.4</v>
          </cell>
          <cell r="R248">
            <v>-9.9082576008200149</v>
          </cell>
        </row>
        <row r="249">
          <cell r="A249" t="str">
            <v>L132099</v>
          </cell>
          <cell r="B249" t="str">
            <v>RECLASS INTERDISTRICT DUE TO</v>
          </cell>
          <cell r="E249">
            <v>-12764870</v>
          </cell>
          <cell r="F249">
            <v>-12361016</v>
          </cell>
          <cell r="G249">
            <v>-697459</v>
          </cell>
          <cell r="H249">
            <v>-9624719</v>
          </cell>
          <cell r="I249">
            <v>-16701334</v>
          </cell>
          <cell r="J249">
            <v>-22304532</v>
          </cell>
          <cell r="M249">
            <v>-5603198</v>
          </cell>
          <cell r="N249">
            <v>33.549403897916179</v>
          </cell>
          <cell r="O249">
            <v>-12679813</v>
          </cell>
          <cell r="P249">
            <v>131.74216306990368</v>
          </cell>
          <cell r="Q249">
            <v>-21607073</v>
          </cell>
          <cell r="R249">
            <v>3097.9703466440319</v>
          </cell>
        </row>
        <row r="250">
          <cell r="A250" t="str">
            <v>L132101</v>
          </cell>
          <cell r="B250" t="str">
            <v>PAYROLL ACCRUAL PROVISION</v>
          </cell>
          <cell r="E250">
            <v>-1966326.04</v>
          </cell>
          <cell r="F250">
            <v>-1999619.98</v>
          </cell>
          <cell r="G250">
            <v>-2904095.95</v>
          </cell>
          <cell r="H250">
            <v>-516798.95</v>
          </cell>
          <cell r="I250">
            <v>-1497934.01</v>
          </cell>
          <cell r="J250">
            <v>-2549411.94</v>
          </cell>
          <cell r="M250">
            <v>-1051477.93</v>
          </cell>
          <cell r="N250">
            <v>70.195210401825378</v>
          </cell>
          <cell r="O250">
            <v>-2032612.99</v>
          </cell>
          <cell r="P250">
            <v>393.30826620294022</v>
          </cell>
          <cell r="Q250">
            <v>354684.01</v>
          </cell>
          <cell r="R250">
            <v>-12.213233175026465</v>
          </cell>
        </row>
        <row r="251">
          <cell r="A251" t="str">
            <v>L132104</v>
          </cell>
          <cell r="B251" t="str">
            <v>WAGES/SALARY CLEARING</v>
          </cell>
          <cell r="E251">
            <v>-114932958.63</v>
          </cell>
          <cell r="F251">
            <v>-60874175.340000004</v>
          </cell>
          <cell r="G251">
            <v>-141648729.94</v>
          </cell>
          <cell r="H251">
            <v>-40812653.670000002</v>
          </cell>
          <cell r="I251">
            <v>-51461490.560000002</v>
          </cell>
          <cell r="J251">
            <v>-62119986.32</v>
          </cell>
          <cell r="M251">
            <v>-10658495.76</v>
          </cell>
          <cell r="N251">
            <v>20.711595494057914</v>
          </cell>
          <cell r="O251">
            <v>-21307332.650000002</v>
          </cell>
          <cell r="P251">
            <v>52.207662903484028</v>
          </cell>
          <cell r="Q251">
            <v>79528743.620000005</v>
          </cell>
          <cell r="R251">
            <v>-56.145045319987702</v>
          </cell>
        </row>
        <row r="252">
          <cell r="A252" t="str">
            <v>L132114</v>
          </cell>
          <cell r="B252" t="str">
            <v>PAYROLL LIAB - OMERS</v>
          </cell>
          <cell r="E252">
            <v>-1566717.86</v>
          </cell>
          <cell r="F252">
            <v>-2432786.2799999998</v>
          </cell>
          <cell r="G252">
            <v>0</v>
          </cell>
          <cell r="H252">
            <v>-2698327.55</v>
          </cell>
          <cell r="I252">
            <v>-1715865.56</v>
          </cell>
          <cell r="J252">
            <v>-2573982.7200000002</v>
          </cell>
          <cell r="M252">
            <v>-858117.16</v>
          </cell>
          <cell r="N252">
            <v>50.010745597108439</v>
          </cell>
          <cell r="O252">
            <v>124344.83</v>
          </cell>
          <cell r="P252">
            <v>-4.6082185241002342</v>
          </cell>
          <cell r="Q252">
            <v>-2573982.7200000002</v>
          </cell>
          <cell r="R252">
            <v>0</v>
          </cell>
        </row>
        <row r="253">
          <cell r="A253" t="str">
            <v>L132115</v>
          </cell>
          <cell r="B253" t="str">
            <v>PAYROLL LIAB - CONVERSION EHT</v>
          </cell>
          <cell r="E253">
            <v>-175416.37</v>
          </cell>
          <cell r="F253">
            <v>-307918.71000000002</v>
          </cell>
          <cell r="G253">
            <v>-206942.1</v>
          </cell>
          <cell r="H253">
            <v>-283524.98</v>
          </cell>
          <cell r="I253">
            <v>78163.320000000007</v>
          </cell>
          <cell r="J253">
            <v>-311482.53999999998</v>
          </cell>
          <cell r="M253">
            <v>-389645.86</v>
          </cell>
          <cell r="N253">
            <v>-498.50218747105424</v>
          </cell>
          <cell r="O253">
            <v>-27957.56</v>
          </cell>
          <cell r="P253">
            <v>9.8607043372333543</v>
          </cell>
          <cell r="Q253">
            <v>-104540.44</v>
          </cell>
          <cell r="R253">
            <v>50.516758069044435</v>
          </cell>
        </row>
        <row r="254">
          <cell r="A254" t="str">
            <v>L132116</v>
          </cell>
          <cell r="B254" t="str">
            <v>PAYROLL LIAB - UNION DUES</v>
          </cell>
          <cell r="E254">
            <v>19.3</v>
          </cell>
          <cell r="F254">
            <v>0</v>
          </cell>
          <cell r="G254">
            <v>0</v>
          </cell>
          <cell r="H254">
            <v>0</v>
          </cell>
          <cell r="I254">
            <v>52298.18</v>
          </cell>
          <cell r="J254">
            <v>0</v>
          </cell>
          <cell r="M254">
            <v>-52298.18</v>
          </cell>
          <cell r="N254">
            <v>-10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L132117</v>
          </cell>
          <cell r="B255" t="str">
            <v>PAYROLL LIAB - INCOME TAX</v>
          </cell>
          <cell r="E255">
            <v>-149.86000000000001</v>
          </cell>
          <cell r="F255">
            <v>-150.91</v>
          </cell>
          <cell r="G255">
            <v>-150.91</v>
          </cell>
          <cell r="H255">
            <v>-153.91</v>
          </cell>
          <cell r="I255">
            <v>-153.91</v>
          </cell>
          <cell r="J255">
            <v>-153.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3</v>
          </cell>
          <cell r="R255">
            <v>1.987939831687761</v>
          </cell>
        </row>
        <row r="256">
          <cell r="A256" t="str">
            <v>L132118</v>
          </cell>
          <cell r="B256" t="str">
            <v>PAYROLL LIAB - CANADA SAVINGS BONDS</v>
          </cell>
          <cell r="E256">
            <v>0</v>
          </cell>
          <cell r="F256">
            <v>0</v>
          </cell>
          <cell r="G256">
            <v>0</v>
          </cell>
          <cell r="H256">
            <v>240</v>
          </cell>
          <cell r="I256">
            <v>240</v>
          </cell>
          <cell r="J256">
            <v>24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240</v>
          </cell>
          <cell r="R256">
            <v>0</v>
          </cell>
        </row>
        <row r="257">
          <cell r="A257" t="str">
            <v>L132119</v>
          </cell>
          <cell r="B257" t="str">
            <v>PAYROLL LIAB - GARNISHEES</v>
          </cell>
          <cell r="E257">
            <v>0</v>
          </cell>
          <cell r="F257">
            <v>948.24</v>
          </cell>
          <cell r="G257">
            <v>0</v>
          </cell>
          <cell r="H257">
            <v>0</v>
          </cell>
          <cell r="I257">
            <v>3377.14</v>
          </cell>
          <cell r="J257">
            <v>0</v>
          </cell>
          <cell r="M257">
            <v>-3377.14</v>
          </cell>
          <cell r="N257">
            <v>-10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L132122</v>
          </cell>
          <cell r="B258" t="str">
            <v>PAYROLL LIAB - RRSP DEDUCTION</v>
          </cell>
          <cell r="E258">
            <v>0</v>
          </cell>
          <cell r="F258">
            <v>2731.0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L132123</v>
          </cell>
          <cell r="B259" t="str">
            <v>PAYROLL LIAB - SUPPORT PAYMENTS</v>
          </cell>
          <cell r="E259">
            <v>0</v>
          </cell>
          <cell r="F259">
            <v>-98.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L132124</v>
          </cell>
          <cell r="B260" t="str">
            <v>PAYROLL LIAB - CREDIT UNION</v>
          </cell>
          <cell r="E260">
            <v>11900</v>
          </cell>
          <cell r="F260">
            <v>0</v>
          </cell>
          <cell r="G260">
            <v>50</v>
          </cell>
          <cell r="H260">
            <v>0</v>
          </cell>
          <cell r="I260">
            <v>284364.39</v>
          </cell>
          <cell r="J260">
            <v>0</v>
          </cell>
          <cell r="M260">
            <v>-284364.39</v>
          </cell>
          <cell r="N260">
            <v>-100</v>
          </cell>
          <cell r="O260">
            <v>0</v>
          </cell>
          <cell r="P260">
            <v>0</v>
          </cell>
          <cell r="Q260">
            <v>-50</v>
          </cell>
          <cell r="R260">
            <v>-100</v>
          </cell>
        </row>
        <row r="261">
          <cell r="A261" t="str">
            <v>L132126</v>
          </cell>
          <cell r="B261" t="str">
            <v>PAYROLL LIAB - CHARITY TRUSTS</v>
          </cell>
          <cell r="E261">
            <v>-810.91</v>
          </cell>
          <cell r="F261">
            <v>-22067.45</v>
          </cell>
          <cell r="G261">
            <v>-2882.57</v>
          </cell>
          <cell r="H261">
            <v>-13687.22</v>
          </cell>
          <cell r="I261">
            <v>-17249.560000000001</v>
          </cell>
          <cell r="J261">
            <v>-22593.07</v>
          </cell>
          <cell r="M261">
            <v>-5343.51</v>
          </cell>
          <cell r="N261">
            <v>30.977659720016046</v>
          </cell>
          <cell r="O261">
            <v>-8905.85</v>
          </cell>
          <cell r="P261">
            <v>65.066901825206287</v>
          </cell>
          <cell r="Q261">
            <v>-19710.5</v>
          </cell>
          <cell r="R261">
            <v>683.78218048477572</v>
          </cell>
        </row>
        <row r="262">
          <cell r="A262" t="str">
            <v>L132127</v>
          </cell>
          <cell r="B262" t="str">
            <v>PAYROLL LIAB - MISC DEDUCTIONS</v>
          </cell>
          <cell r="E262">
            <v>0</v>
          </cell>
          <cell r="F262">
            <v>0</v>
          </cell>
          <cell r="G262">
            <v>0</v>
          </cell>
          <cell r="H262">
            <v>-524.29999999999995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524.29999999999995</v>
          </cell>
          <cell r="P262">
            <v>-100</v>
          </cell>
          <cell r="Q262">
            <v>0</v>
          </cell>
          <cell r="R262">
            <v>0</v>
          </cell>
        </row>
        <row r="263">
          <cell r="A263" t="str">
            <v>L132128</v>
          </cell>
          <cell r="B263" t="str">
            <v>PAYROLL LIAB - SELF FUNDED LEAVE</v>
          </cell>
          <cell r="E263">
            <v>-117620.89</v>
          </cell>
          <cell r="F263">
            <v>-197236.05</v>
          </cell>
          <cell r="G263">
            <v>-207249.12</v>
          </cell>
          <cell r="H263">
            <v>-245134.05</v>
          </cell>
          <cell r="I263">
            <v>-265386.46999999997</v>
          </cell>
          <cell r="J263">
            <v>-281641.59000000003</v>
          </cell>
          <cell r="M263">
            <v>-16255.12</v>
          </cell>
          <cell r="N263">
            <v>6.1250748766506442</v>
          </cell>
          <cell r="O263">
            <v>-36507.54</v>
          </cell>
          <cell r="P263">
            <v>14.892888197294502</v>
          </cell>
          <cell r="Q263">
            <v>-74392.47</v>
          </cell>
          <cell r="R263">
            <v>35.895192220840308</v>
          </cell>
        </row>
        <row r="264">
          <cell r="A264" t="str">
            <v>L132129</v>
          </cell>
          <cell r="B264" t="str">
            <v>PAYROLL LIAB - UNITED WA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119.77</v>
          </cell>
          <cell r="J264">
            <v>0</v>
          </cell>
          <cell r="M264">
            <v>-3119.77</v>
          </cell>
          <cell r="N264">
            <v>-10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L132131</v>
          </cell>
          <cell r="B265" t="str">
            <v>PAYROLL LIAB - DANNY MILLS FU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58</v>
          </cell>
          <cell r="J265">
            <v>0</v>
          </cell>
          <cell r="M265">
            <v>-58</v>
          </cell>
          <cell r="N265">
            <v>-1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L132132</v>
          </cell>
          <cell r="B266" t="str">
            <v>PAYROLL LIAB - MANUAL CHEQUE CLEARING</v>
          </cell>
          <cell r="E266">
            <v>46.22</v>
          </cell>
          <cell r="F266">
            <v>-11320.53</v>
          </cell>
          <cell r="G266">
            <v>0</v>
          </cell>
          <cell r="H266">
            <v>-303.08999999999997</v>
          </cell>
          <cell r="I266">
            <v>3.637978807091713E-14</v>
          </cell>
          <cell r="J266">
            <v>717.6</v>
          </cell>
          <cell r="M266">
            <v>717.6</v>
          </cell>
          <cell r="N266">
            <v>1.972523860230144E+18</v>
          </cell>
          <cell r="O266">
            <v>1020.69</v>
          </cell>
          <cell r="P266">
            <v>-336.76135801247153</v>
          </cell>
          <cell r="Q266">
            <v>717.6</v>
          </cell>
          <cell r="R266">
            <v>0</v>
          </cell>
        </row>
        <row r="267">
          <cell r="A267" t="str">
            <v>L132135</v>
          </cell>
          <cell r="B267" t="str">
            <v>PAYROLL LIAB - PAYROLL TIME GROSS</v>
          </cell>
          <cell r="E267">
            <v>114932958.63</v>
          </cell>
          <cell r="F267">
            <v>60902905.950000003</v>
          </cell>
          <cell r="G267">
            <v>141648729.94</v>
          </cell>
          <cell r="H267">
            <v>35590487.359999999</v>
          </cell>
          <cell r="I267">
            <v>46180287.719999999</v>
          </cell>
          <cell r="J267">
            <v>62193660.880000003</v>
          </cell>
          <cell r="M267">
            <v>16013373.16</v>
          </cell>
          <cell r="N267">
            <v>34.675776073748551</v>
          </cell>
          <cell r="O267">
            <v>26603173.52</v>
          </cell>
          <cell r="P267">
            <v>74.747988840128087</v>
          </cell>
          <cell r="Q267">
            <v>-79455069.060000002</v>
          </cell>
          <cell r="R267">
            <v>-56.093033162849977</v>
          </cell>
        </row>
        <row r="268">
          <cell r="A268" t="str">
            <v>L132137</v>
          </cell>
          <cell r="B268" t="str">
            <v>PAYROLL LIAB - REC CLUB DEDUCTION</v>
          </cell>
          <cell r="E268">
            <v>-5.5</v>
          </cell>
          <cell r="F268">
            <v>-4</v>
          </cell>
          <cell r="G268">
            <v>0</v>
          </cell>
          <cell r="H268">
            <v>0</v>
          </cell>
          <cell r="I268">
            <v>564.5</v>
          </cell>
          <cell r="J268">
            <v>0</v>
          </cell>
          <cell r="M268">
            <v>-564.5</v>
          </cell>
          <cell r="N268">
            <v>-10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L132139</v>
          </cell>
          <cell r="B269" t="str">
            <v>PAYROLL LIAB - OTHER</v>
          </cell>
          <cell r="E269">
            <v>-98098.19</v>
          </cell>
          <cell r="F269">
            <v>-125348.48</v>
          </cell>
          <cell r="G269">
            <v>-198741.68</v>
          </cell>
          <cell r="H269">
            <v>-106639.79</v>
          </cell>
          <cell r="I269">
            <v>2956974.61</v>
          </cell>
          <cell r="J269">
            <v>-124696.67</v>
          </cell>
          <cell r="M269">
            <v>-3081671.28</v>
          </cell>
          <cell r="N269">
            <v>-104.21703553281439</v>
          </cell>
          <cell r="O269">
            <v>-18056.88</v>
          </cell>
          <cell r="P269">
            <v>16.932591483910482</v>
          </cell>
          <cell r="Q269">
            <v>74045.009999999995</v>
          </cell>
          <cell r="R269">
            <v>-37.256910578596298</v>
          </cell>
        </row>
        <row r="270">
          <cell r="A270" t="str">
            <v>L132141</v>
          </cell>
          <cell r="B270" t="str">
            <v>PAYROLL LIAB - SEC UNION DU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870</v>
          </cell>
          <cell r="J270">
            <v>0</v>
          </cell>
          <cell r="M270">
            <v>-870</v>
          </cell>
          <cell r="N270">
            <v>-1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L135011</v>
          </cell>
          <cell r="B271" t="str">
            <v>ADDITIONAL TAXES INVOICE PENDING</v>
          </cell>
          <cell r="E271">
            <v>-30.99</v>
          </cell>
          <cell r="F271">
            <v>-601.97</v>
          </cell>
          <cell r="G271">
            <v>100.82</v>
          </cell>
          <cell r="H271">
            <v>106.5</v>
          </cell>
          <cell r="I271">
            <v>-2275.75</v>
          </cell>
          <cell r="J271">
            <v>23.820000000000292</v>
          </cell>
          <cell r="M271">
            <v>2299.5700000000002</v>
          </cell>
          <cell r="N271">
            <v>-101.04668790508626</v>
          </cell>
          <cell r="O271">
            <v>-82.679999999999708</v>
          </cell>
          <cell r="P271">
            <v>-77.633802816901138</v>
          </cell>
          <cell r="Q271">
            <v>-76.999999999999716</v>
          </cell>
          <cell r="R271">
            <v>-76.373735369965985</v>
          </cell>
        </row>
        <row r="272">
          <cell r="A272" t="str">
            <v>L135021</v>
          </cell>
          <cell r="B272" t="str">
            <v>GST PAYABLE</v>
          </cell>
          <cell r="E272">
            <v>-14119722.18</v>
          </cell>
          <cell r="F272">
            <v>-13340910.32</v>
          </cell>
          <cell r="G272">
            <v>-12330289.380000001</v>
          </cell>
          <cell r="H272">
            <v>-12125555.34</v>
          </cell>
          <cell r="I272">
            <v>-13109847.68</v>
          </cell>
          <cell r="J272">
            <v>-11043024.939999999</v>
          </cell>
          <cell r="M272">
            <v>2066822.74</v>
          </cell>
          <cell r="N272">
            <v>-15.765421463691634</v>
          </cell>
          <cell r="O272">
            <v>1082530.3999999999</v>
          </cell>
          <cell r="P272">
            <v>-8.9276768745504729</v>
          </cell>
          <cell r="Q272">
            <v>1287264.44</v>
          </cell>
          <cell r="R272">
            <v>-10.439855873033858</v>
          </cell>
        </row>
        <row r="273">
          <cell r="A273" t="str">
            <v>L135022</v>
          </cell>
          <cell r="B273" t="str">
            <v>GST PAYABLE MANUAL</v>
          </cell>
          <cell r="E273">
            <v>-29367.57</v>
          </cell>
          <cell r="F273">
            <v>-214.62</v>
          </cell>
          <cell r="G273">
            <v>-110.89</v>
          </cell>
          <cell r="H273">
            <v>-24.78</v>
          </cell>
          <cell r="I273">
            <v>-2507.4499999999998</v>
          </cell>
          <cell r="J273">
            <v>-62.37</v>
          </cell>
          <cell r="M273">
            <v>2445.08</v>
          </cell>
          <cell r="N273">
            <v>-97.512612415003304</v>
          </cell>
          <cell r="O273">
            <v>-37.590000000000003</v>
          </cell>
          <cell r="P273">
            <v>151.69491525423729</v>
          </cell>
          <cell r="Q273">
            <v>48.52</v>
          </cell>
          <cell r="R273">
            <v>-43.75507259446298</v>
          </cell>
        </row>
        <row r="274">
          <cell r="A274" t="str">
            <v>L135025</v>
          </cell>
          <cell r="B274" t="str">
            <v>GST INPUT TAX CREDIT</v>
          </cell>
          <cell r="E274">
            <v>10617498.869999999</v>
          </cell>
          <cell r="F274">
            <v>9972380.3399999999</v>
          </cell>
          <cell r="G274">
            <v>10214376.859999999</v>
          </cell>
          <cell r="H274">
            <v>8872627.9000000004</v>
          </cell>
          <cell r="I274">
            <v>9053734.370000001</v>
          </cell>
          <cell r="J274">
            <v>8090824.3500000006</v>
          </cell>
          <cell r="M274">
            <v>-962910.02</v>
          </cell>
          <cell r="N274">
            <v>-10.635501116430477</v>
          </cell>
          <cell r="O274">
            <v>-781803.55</v>
          </cell>
          <cell r="P274">
            <v>-8.811409188026472</v>
          </cell>
          <cell r="Q274">
            <v>-2123552.5099999998</v>
          </cell>
          <cell r="R274">
            <v>-20.789839058278098</v>
          </cell>
        </row>
        <row r="275">
          <cell r="A275" t="str">
            <v>L135031</v>
          </cell>
          <cell r="B275" t="str">
            <v>GST - BAD DEBTS</v>
          </cell>
          <cell r="E275">
            <v>212634.23999999999</v>
          </cell>
          <cell r="F275">
            <v>0</v>
          </cell>
          <cell r="G275">
            <v>294916.11</v>
          </cell>
          <cell r="H275">
            <v>22261.32</v>
          </cell>
          <cell r="I275">
            <v>18.579999999999998</v>
          </cell>
          <cell r="J275">
            <v>-2.2737367544323206E-15</v>
          </cell>
          <cell r="M275">
            <v>-18.579999999999998</v>
          </cell>
          <cell r="N275">
            <v>-100</v>
          </cell>
          <cell r="O275">
            <v>-22261.32</v>
          </cell>
          <cell r="P275">
            <v>-100</v>
          </cell>
          <cell r="Q275">
            <v>-294916.11</v>
          </cell>
          <cell r="R275">
            <v>-100</v>
          </cell>
        </row>
        <row r="276">
          <cell r="A276" t="str">
            <v>L135111</v>
          </cell>
          <cell r="B276" t="str">
            <v>PST PAYABLE</v>
          </cell>
          <cell r="E276">
            <v>-45004.11</v>
          </cell>
          <cell r="F276">
            <v>-88044.91</v>
          </cell>
          <cell r="G276">
            <v>-16284.24</v>
          </cell>
          <cell r="H276">
            <v>-49593.01</v>
          </cell>
          <cell r="I276">
            <v>-55363.89</v>
          </cell>
          <cell r="J276">
            <v>-43499.9</v>
          </cell>
          <cell r="M276">
            <v>11863.99</v>
          </cell>
          <cell r="N276">
            <v>-21.429112007844829</v>
          </cell>
          <cell r="O276">
            <v>6093.11</v>
          </cell>
          <cell r="P276">
            <v>-12.286227434067825</v>
          </cell>
          <cell r="Q276">
            <v>-27215.66</v>
          </cell>
          <cell r="R276">
            <v>167.12883131174681</v>
          </cell>
        </row>
        <row r="277">
          <cell r="A277" t="str">
            <v>L135112</v>
          </cell>
          <cell r="B277" t="str">
            <v>PST PAYABLE MANUAL</v>
          </cell>
          <cell r="E277">
            <v>-44.91</v>
          </cell>
          <cell r="F277">
            <v>-89.61</v>
          </cell>
          <cell r="G277">
            <v>-11.23</v>
          </cell>
          <cell r="H277">
            <v>-39.65</v>
          </cell>
          <cell r="I277">
            <v>-11.33</v>
          </cell>
          <cell r="J277">
            <v>-33.99</v>
          </cell>
          <cell r="M277">
            <v>-22.66</v>
          </cell>
          <cell r="N277">
            <v>200</v>
          </cell>
          <cell r="O277">
            <v>5.66</v>
          </cell>
          <cell r="P277">
            <v>-14.274905422446405</v>
          </cell>
          <cell r="Q277">
            <v>-22.76</v>
          </cell>
          <cell r="R277">
            <v>202.67141585040071</v>
          </cell>
        </row>
        <row r="278">
          <cell r="A278" t="str">
            <v>L135222</v>
          </cell>
          <cell r="B278" t="str">
            <v>CONVERSION NON-RESIDENT TAX PAYABLE</v>
          </cell>
          <cell r="E278">
            <v>0</v>
          </cell>
          <cell r="F278">
            <v>-3761.99</v>
          </cell>
          <cell r="G278">
            <v>-7797.64</v>
          </cell>
          <cell r="H278">
            <v>-6171.71</v>
          </cell>
          <cell r="I278">
            <v>-2359.7600000000002</v>
          </cell>
          <cell r="J278">
            <v>-3906.48</v>
          </cell>
          <cell r="M278">
            <v>-1546.72</v>
          </cell>
          <cell r="N278">
            <v>65.545648710038307</v>
          </cell>
          <cell r="O278">
            <v>2265.23</v>
          </cell>
          <cell r="P278">
            <v>-36.703441995816398</v>
          </cell>
          <cell r="Q278">
            <v>3891.16</v>
          </cell>
          <cell r="R278">
            <v>-49.901765149455478</v>
          </cell>
        </row>
        <row r="279">
          <cell r="A279" t="str">
            <v>L135811</v>
          </cell>
          <cell r="B279" t="str">
            <v>PIL - CAPITAL TAX</v>
          </cell>
          <cell r="E279">
            <v>-5494083.5200000005</v>
          </cell>
          <cell r="F279">
            <v>-7899071.5200000005</v>
          </cell>
          <cell r="G279">
            <v>-4599611.5199999996</v>
          </cell>
          <cell r="H279">
            <v>-7994524.5200000005</v>
          </cell>
          <cell r="I279">
            <v>-8436804.5199999996</v>
          </cell>
          <cell r="J279">
            <v>-8879084.5199999996</v>
          </cell>
          <cell r="M279">
            <v>-442280</v>
          </cell>
          <cell r="N279">
            <v>5.242269142914787</v>
          </cell>
          <cell r="O279">
            <v>-884560</v>
          </cell>
          <cell r="P279">
            <v>11.064572981008254</v>
          </cell>
          <cell r="Q279">
            <v>-4279473</v>
          </cell>
          <cell r="R279">
            <v>93.039879159186057</v>
          </cell>
        </row>
        <row r="280">
          <cell r="A280" t="str">
            <v>L135821</v>
          </cell>
          <cell r="B280" t="str">
            <v>PIL - LCT &amp; INCOME TAX (FED &amp; PROV)</v>
          </cell>
          <cell r="E280">
            <v>12839671.220000001</v>
          </cell>
          <cell r="F280">
            <v>20274771.219999999</v>
          </cell>
          <cell r="G280">
            <v>20606863.420000002</v>
          </cell>
          <cell r="H280">
            <v>40407675.289999999</v>
          </cell>
          <cell r="I280">
            <v>38657137.289999999</v>
          </cell>
          <cell r="J280">
            <v>37227550.289999999</v>
          </cell>
          <cell r="M280">
            <v>-1429587</v>
          </cell>
          <cell r="N280">
            <v>-3.6981191578555195</v>
          </cell>
          <cell r="O280">
            <v>-3180125</v>
          </cell>
          <cell r="P280">
            <v>-7.8701013537074482</v>
          </cell>
          <cell r="Q280">
            <v>16620686.869999997</v>
          </cell>
          <cell r="R280">
            <v>80.656073324913578</v>
          </cell>
        </row>
        <row r="281">
          <cell r="A281" t="str">
            <v>L135823</v>
          </cell>
          <cell r="B281" t="str">
            <v>OTHER TAX</v>
          </cell>
          <cell r="E281">
            <v>-6356479</v>
          </cell>
          <cell r="F281">
            <v>-6356479</v>
          </cell>
          <cell r="G281">
            <v>-6356479</v>
          </cell>
          <cell r="H281">
            <v>-1103</v>
          </cell>
          <cell r="I281">
            <v>-1103</v>
          </cell>
          <cell r="J281">
            <v>-1103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6355376</v>
          </cell>
          <cell r="R281">
            <v>-99.982647626146488</v>
          </cell>
        </row>
        <row r="282">
          <cell r="A282" t="str">
            <v>L138021</v>
          </cell>
          <cell r="B282" t="str">
            <v>UNREALIZED REVENUE - BILLING</v>
          </cell>
          <cell r="E282">
            <v>-50553.18</v>
          </cell>
          <cell r="F282">
            <v>0</v>
          </cell>
          <cell r="G282">
            <v>0</v>
          </cell>
          <cell r="H282">
            <v>-5.9604644775390626E-10</v>
          </cell>
          <cell r="I282">
            <v>-5.9604644775390626E-10</v>
          </cell>
          <cell r="J282">
            <v>-5.9604644775390626E-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5.9604644775390626E-10</v>
          </cell>
          <cell r="R282">
            <v>0</v>
          </cell>
        </row>
        <row r="283">
          <cell r="A283" t="str">
            <v>L138023</v>
          </cell>
          <cell r="B283" t="str">
            <v>UNREALIZED REVENUE - VAS</v>
          </cell>
          <cell r="E283">
            <v>0</v>
          </cell>
          <cell r="F283">
            <v>-2324575.64</v>
          </cell>
          <cell r="G283">
            <v>-2164610.08</v>
          </cell>
          <cell r="H283">
            <v>-4225808.5999999996</v>
          </cell>
          <cell r="I283">
            <v>-4135580.19</v>
          </cell>
          <cell r="J283">
            <v>-3538563.23</v>
          </cell>
          <cell r="M283">
            <v>597016.96</v>
          </cell>
          <cell r="N283">
            <v>-14.436111321057469</v>
          </cell>
          <cell r="O283">
            <v>687245.37</v>
          </cell>
          <cell r="P283">
            <v>-16.263050105960787</v>
          </cell>
          <cell r="Q283">
            <v>-1373953.15</v>
          </cell>
          <cell r="R283">
            <v>63.473470935698472</v>
          </cell>
        </row>
        <row r="284">
          <cell r="A284" t="str">
            <v>L138050</v>
          </cell>
          <cell r="B284" t="str">
            <v>UNREALIZED REVENUE - MARR 3</v>
          </cell>
          <cell r="E284">
            <v>-4646972.87</v>
          </cell>
          <cell r="F284">
            <v>-1374695.42</v>
          </cell>
          <cell r="G284">
            <v>-297918.69</v>
          </cell>
          <cell r="H284">
            <v>-223993.94</v>
          </cell>
          <cell r="I284">
            <v>-201718.41</v>
          </cell>
          <cell r="J284">
            <v>-209136.54</v>
          </cell>
          <cell r="M284">
            <v>-7418.13</v>
          </cell>
          <cell r="N284">
            <v>3.6774680109762916</v>
          </cell>
          <cell r="O284">
            <v>14857.4</v>
          </cell>
          <cell r="P284">
            <v>-6.6329473020564755</v>
          </cell>
          <cell r="Q284">
            <v>88782.15</v>
          </cell>
          <cell r="R284">
            <v>-29.800799003244816</v>
          </cell>
        </row>
        <row r="285">
          <cell r="A285" t="str">
            <v>L139001</v>
          </cell>
          <cell r="B285" t="str">
            <v>TERMINATION ACCRUAL LIABILITY</v>
          </cell>
          <cell r="E285">
            <v>-1486356.84</v>
          </cell>
          <cell r="F285">
            <v>-1148440.1200000001</v>
          </cell>
          <cell r="G285">
            <v>-1638009.89</v>
          </cell>
          <cell r="H285">
            <v>-1669261.78</v>
          </cell>
          <cell r="I285">
            <v>-1727378.37</v>
          </cell>
          <cell r="J285">
            <v>-1670851.11</v>
          </cell>
          <cell r="M285">
            <v>56527.26</v>
          </cell>
          <cell r="N285">
            <v>-3.2724306950769568</v>
          </cell>
          <cell r="O285">
            <v>-1589.33</v>
          </cell>
          <cell r="P285">
            <v>9.521154914359807E-2</v>
          </cell>
          <cell r="Q285">
            <v>-32841.22</v>
          </cell>
          <cell r="R285">
            <v>2.0049463803909022</v>
          </cell>
        </row>
        <row r="286">
          <cell r="A286" t="str">
            <v>L160203</v>
          </cell>
          <cell r="B286" t="str">
            <v>SHORT TERM NOTE PAYABLE THC</v>
          </cell>
          <cell r="E286">
            <v>-245057738.75</v>
          </cell>
          <cell r="F286">
            <v>-245057738.7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L196011</v>
          </cell>
          <cell r="B287" t="str">
            <v>CURRENT PORTION -  LEASES</v>
          </cell>
          <cell r="E287">
            <v>-733012.41</v>
          </cell>
          <cell r="F287">
            <v>197457.59</v>
          </cell>
          <cell r="G287">
            <v>-190029.44</v>
          </cell>
          <cell r="H287">
            <v>-190029.44</v>
          </cell>
          <cell r="I287">
            <v>-190029.44</v>
          </cell>
          <cell r="J287">
            <v>-205360.6</v>
          </cell>
          <cell r="M287">
            <v>-15331.16</v>
          </cell>
          <cell r="N287">
            <v>8.0677814974353446</v>
          </cell>
          <cell r="O287">
            <v>-15331.16</v>
          </cell>
          <cell r="P287">
            <v>8.0677814974353446</v>
          </cell>
          <cell r="Q287">
            <v>-15331.16</v>
          </cell>
          <cell r="R287">
            <v>8.0677814974353446</v>
          </cell>
        </row>
        <row r="288">
          <cell r="A288" t="str">
            <v>L196015</v>
          </cell>
          <cell r="B288" t="str">
            <v>CURRENT PORTION -  LEASE INDUCEMENT</v>
          </cell>
          <cell r="E288">
            <v>0</v>
          </cell>
          <cell r="F288">
            <v>0</v>
          </cell>
          <cell r="G288">
            <v>-781378.93</v>
          </cell>
          <cell r="H288">
            <v>-781378.93</v>
          </cell>
          <cell r="I288">
            <v>-781378.93</v>
          </cell>
          <cell r="J288">
            <v>-781378.9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L196021</v>
          </cell>
          <cell r="B289" t="str">
            <v>CURRENT PORTION - DEPOSITS</v>
          </cell>
          <cell r="E289">
            <v>-15819000</v>
          </cell>
          <cell r="F289">
            <v>-15830000</v>
          </cell>
          <cell r="G289">
            <v>-17094572.460000001</v>
          </cell>
          <cell r="H289">
            <v>-16932852.73</v>
          </cell>
          <cell r="I289">
            <v>-16941947.350000001</v>
          </cell>
          <cell r="J289">
            <v>-16939104.690000001</v>
          </cell>
          <cell r="M289">
            <v>2842.66</v>
          </cell>
          <cell r="N289">
            <v>-1.67788267858122E-2</v>
          </cell>
          <cell r="O289">
            <v>-6251.96</v>
          </cell>
          <cell r="P289">
            <v>3.6922071547479882E-2</v>
          </cell>
          <cell r="Q289">
            <v>155467.76999999999</v>
          </cell>
          <cell r="R289">
            <v>-0.90945690723639205</v>
          </cell>
        </row>
        <row r="290">
          <cell r="A290" t="str">
            <v>L196022</v>
          </cell>
          <cell r="B290" t="str">
            <v>CURRENT PORTION - SECURITY DEPOSITS</v>
          </cell>
          <cell r="E290">
            <v>-84932.58</v>
          </cell>
          <cell r="F290">
            <v>-81998.58</v>
          </cell>
          <cell r="G290">
            <v>-581780.76</v>
          </cell>
          <cell r="H290">
            <v>-445660.26</v>
          </cell>
          <cell r="I290">
            <v>-445660.26</v>
          </cell>
          <cell r="J290">
            <v>-445660.2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36120.5</v>
          </cell>
          <cell r="R290">
            <v>-23.397215817174843</v>
          </cell>
        </row>
        <row r="291">
          <cell r="A291" t="str">
            <v>L210011</v>
          </cell>
          <cell r="B291" t="str">
            <v>LONG-TERM LIABILITY - LEASES</v>
          </cell>
          <cell r="E291">
            <v>-1033176.86</v>
          </cell>
          <cell r="F291">
            <v>-868160.94</v>
          </cell>
          <cell r="G291">
            <v>-473726.88</v>
          </cell>
          <cell r="H291">
            <v>-426219.51</v>
          </cell>
          <cell r="I291">
            <v>-410383.72</v>
          </cell>
          <cell r="J291">
            <v>-468413.26</v>
          </cell>
          <cell r="M291">
            <v>-58029.54</v>
          </cell>
          <cell r="N291">
            <v>14.140312388610349</v>
          </cell>
          <cell r="O291">
            <v>-42193.75</v>
          </cell>
          <cell r="P291">
            <v>9.8995351010562604</v>
          </cell>
          <cell r="Q291">
            <v>5313.62</v>
          </cell>
          <cell r="R291">
            <v>-1.1216631828027155</v>
          </cell>
        </row>
        <row r="292">
          <cell r="A292" t="str">
            <v>L210201</v>
          </cell>
          <cell r="B292" t="str">
            <v>LONG-TERM NOTE - THC</v>
          </cell>
          <cell r="E292">
            <v>-180000000</v>
          </cell>
          <cell r="F292">
            <v>-180000000</v>
          </cell>
          <cell r="G292">
            <v>-425057738.80000001</v>
          </cell>
          <cell r="H292">
            <v>-425057738.80000001</v>
          </cell>
          <cell r="I292">
            <v>-425057738.80000001</v>
          </cell>
          <cell r="J292">
            <v>-425057738.80000001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L210203</v>
          </cell>
          <cell r="B293" t="str">
            <v>LONG-TERM PROMISSORY NOTE  - THC</v>
          </cell>
          <cell r="E293">
            <v>-735173216.25</v>
          </cell>
          <cell r="F293">
            <v>-735173216.25</v>
          </cell>
          <cell r="G293">
            <v>-735173216.25</v>
          </cell>
          <cell r="H293">
            <v>-735173216.25</v>
          </cell>
          <cell r="I293">
            <v>-735173216.25</v>
          </cell>
          <cell r="J293">
            <v>-735173216.2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L221011</v>
          </cell>
          <cell r="B294" t="str">
            <v>POST EMPLOYMENT BENEFITS PROVISION</v>
          </cell>
          <cell r="E294">
            <v>-127672998.76000001</v>
          </cell>
          <cell r="F294">
            <v>-134793814.43000001</v>
          </cell>
          <cell r="G294">
            <v>-143434910.27000001</v>
          </cell>
          <cell r="H294">
            <v>-141163361.63000003</v>
          </cell>
          <cell r="I294">
            <v>-142238992.60000002</v>
          </cell>
          <cell r="J294">
            <v>-143325412.81000003</v>
          </cell>
          <cell r="M294">
            <v>-1086420.21</v>
          </cell>
          <cell r="N294">
            <v>0.76379914546723249</v>
          </cell>
          <cell r="O294">
            <v>-2162051.1800000002</v>
          </cell>
          <cell r="P294">
            <v>1.5315951356180519</v>
          </cell>
          <cell r="Q294">
            <v>109497.46</v>
          </cell>
          <cell r="R294">
            <v>-7.6339476766069989E-2</v>
          </cell>
        </row>
        <row r="295">
          <cell r="A295" t="str">
            <v>L221021</v>
          </cell>
          <cell r="B295" t="str">
            <v>POST EMPLOYMENT BEN-GROUP INSURANCE</v>
          </cell>
          <cell r="E295">
            <v>3052848.71</v>
          </cell>
          <cell r="F295">
            <v>1197890.77</v>
          </cell>
          <cell r="G295">
            <v>3073281.96</v>
          </cell>
          <cell r="H295">
            <v>742736.59</v>
          </cell>
          <cell r="I295">
            <v>959325.8</v>
          </cell>
          <cell r="J295">
            <v>1200885.6200000001</v>
          </cell>
          <cell r="M295">
            <v>241559.82</v>
          </cell>
          <cell r="N295">
            <v>25.180165070094016</v>
          </cell>
          <cell r="O295">
            <v>458149.03</v>
          </cell>
          <cell r="P295">
            <v>61.683918116919486</v>
          </cell>
          <cell r="Q295">
            <v>-1872396.34</v>
          </cell>
          <cell r="R295">
            <v>-60.924977414047618</v>
          </cell>
        </row>
        <row r="296">
          <cell r="A296" t="str">
            <v>L221041</v>
          </cell>
          <cell r="B296" t="str">
            <v>POST EMPLOYMENT BENEFI-SICK PAY PAID OUT</v>
          </cell>
          <cell r="E296">
            <v>49477.75</v>
          </cell>
          <cell r="F296">
            <v>98867.73</v>
          </cell>
          <cell r="G296">
            <v>258139.82</v>
          </cell>
          <cell r="H296">
            <v>134630.21</v>
          </cell>
          <cell r="I296">
            <v>134630.21</v>
          </cell>
          <cell r="J296">
            <v>134630.2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123509.61</v>
          </cell>
          <cell r="R296">
            <v>-47.846012288999034</v>
          </cell>
        </row>
        <row r="297">
          <cell r="A297" t="str">
            <v>L221051</v>
          </cell>
          <cell r="B297" t="str">
            <v>POST EMPLOYMENT BE-RETIREMENT SUPPL</v>
          </cell>
          <cell r="E297">
            <v>595078.29</v>
          </cell>
          <cell r="F297">
            <v>249264.69</v>
          </cell>
          <cell r="G297">
            <v>598234.85</v>
          </cell>
          <cell r="H297">
            <v>162090.6</v>
          </cell>
          <cell r="I297">
            <v>212935.57</v>
          </cell>
          <cell r="J297">
            <v>261131.06</v>
          </cell>
          <cell r="M297">
            <v>48195.49</v>
          </cell>
          <cell r="N297">
            <v>22.633837080390094</v>
          </cell>
          <cell r="O297">
            <v>99040.46</v>
          </cell>
          <cell r="P297">
            <v>61.101914608249992</v>
          </cell>
          <cell r="Q297">
            <v>-337103.79</v>
          </cell>
          <cell r="R297">
            <v>-56.349741242924928</v>
          </cell>
        </row>
        <row r="298">
          <cell r="A298" t="str">
            <v>L221061</v>
          </cell>
          <cell r="B298" t="str">
            <v>POST EMPLOYMENT BE-INSURANCE PREM</v>
          </cell>
          <cell r="E298">
            <v>1631819.69</v>
          </cell>
          <cell r="F298">
            <v>697878.1</v>
          </cell>
          <cell r="G298">
            <v>1662253.64</v>
          </cell>
          <cell r="H298">
            <v>393903.98</v>
          </cell>
          <cell r="I298">
            <v>533403.93000000005</v>
          </cell>
          <cell r="J298">
            <v>672976.03</v>
          </cell>
          <cell r="M298">
            <v>139572.1</v>
          </cell>
          <cell r="N298">
            <v>26.166305148895322</v>
          </cell>
          <cell r="O298">
            <v>279072.05</v>
          </cell>
          <cell r="P298">
            <v>70.847735531892823</v>
          </cell>
          <cell r="Q298">
            <v>-989277.61</v>
          </cell>
          <cell r="R298">
            <v>-59.514239355192515</v>
          </cell>
        </row>
        <row r="299">
          <cell r="A299" t="str">
            <v>L222022</v>
          </cell>
          <cell r="B299" t="str">
            <v>LT SEC DEPOSITS</v>
          </cell>
          <cell r="E299">
            <v>-1574925.5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222031</v>
          </cell>
          <cell r="B300" t="str">
            <v>LONG TERM DEPOSITS - BANNER</v>
          </cell>
          <cell r="E300">
            <v>-24143558.75</v>
          </cell>
          <cell r="F300">
            <v>-21953139.34</v>
          </cell>
          <cell r="G300">
            <v>-23979419.940000001</v>
          </cell>
          <cell r="H300">
            <v>-18842680.219999999</v>
          </cell>
          <cell r="I300">
            <v>-20108587.98</v>
          </cell>
          <cell r="J300">
            <v>-21492570.32</v>
          </cell>
          <cell r="M300">
            <v>-1383982.34</v>
          </cell>
          <cell r="N300">
            <v>6.8825436245275347</v>
          </cell>
          <cell r="O300">
            <v>-2649890.1</v>
          </cell>
          <cell r="P300">
            <v>14.06323340979567</v>
          </cell>
          <cell r="Q300">
            <v>2486849.62</v>
          </cell>
          <cell r="R300">
            <v>-10.370766374759942</v>
          </cell>
        </row>
        <row r="301">
          <cell r="A301" t="str">
            <v>L222041</v>
          </cell>
          <cell r="B301" t="str">
            <v>LONG TERM DEPOSITS  - INTEREST</v>
          </cell>
          <cell r="E301">
            <v>-1800861.65</v>
          </cell>
          <cell r="F301">
            <v>-1696427.58</v>
          </cell>
          <cell r="G301">
            <v>-1334484.32</v>
          </cell>
          <cell r="H301">
            <v>-956855.42</v>
          </cell>
          <cell r="I301">
            <v>-1006466.99</v>
          </cell>
          <cell r="J301">
            <v>-1077562.21</v>
          </cell>
          <cell r="M301">
            <v>-71095.22</v>
          </cell>
          <cell r="N301">
            <v>7.0638402159617772</v>
          </cell>
          <cell r="O301">
            <v>-120706.79</v>
          </cell>
          <cell r="P301">
            <v>12.614945526462083</v>
          </cell>
          <cell r="Q301">
            <v>256922.11</v>
          </cell>
          <cell r="R301">
            <v>-19.252538688502536</v>
          </cell>
        </row>
        <row r="302">
          <cell r="A302" t="str">
            <v>L222052</v>
          </cell>
          <cell r="B302" t="str">
            <v>PMO LINE LOSS REG. LIABILITY</v>
          </cell>
          <cell r="E302">
            <v>-2880375</v>
          </cell>
          <cell r="F302">
            <v>-2880375</v>
          </cell>
          <cell r="G302">
            <v>-3965148.19</v>
          </cell>
          <cell r="H302">
            <v>-4002160.99</v>
          </cell>
          <cell r="I302">
            <v>-4002160.99</v>
          </cell>
          <cell r="J302">
            <v>-4002160.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37012.800000000003</v>
          </cell>
          <cell r="R302">
            <v>0.93345313280712472</v>
          </cell>
        </row>
        <row r="303">
          <cell r="A303" t="str">
            <v>L222053</v>
          </cell>
          <cell r="B303" t="str">
            <v>SETTLEMENT VAR. REG. LIABILITY</v>
          </cell>
          <cell r="E303">
            <v>-8959195.5299999993</v>
          </cell>
          <cell r="F303">
            <v>-27778144.060000002</v>
          </cell>
          <cell r="G303">
            <v>-55185606.939999998</v>
          </cell>
          <cell r="H303">
            <v>-78022417.409999996</v>
          </cell>
          <cell r="I303">
            <v>-78022417.409999996</v>
          </cell>
          <cell r="J303">
            <v>-78022417.40999999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-22836810.469999999</v>
          </cell>
          <cell r="R303">
            <v>41.381823515738617</v>
          </cell>
        </row>
        <row r="304">
          <cell r="A304" t="str">
            <v>L222071</v>
          </cell>
          <cell r="B304" t="str">
            <v>RETAILER SECURITY DEPOSITS</v>
          </cell>
          <cell r="E304">
            <v>-2606.5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2081</v>
          </cell>
          <cell r="B305" t="str">
            <v>RETAILER SECURITY DEPOSIT INT</v>
          </cell>
          <cell r="E305">
            <v>-82.4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L222091</v>
          </cell>
          <cell r="B306" t="str">
            <v>LEASE INDUCEMENT</v>
          </cell>
          <cell r="E306">
            <v>0</v>
          </cell>
          <cell r="F306">
            <v>0</v>
          </cell>
          <cell r="G306">
            <v>-2634881.9300000002</v>
          </cell>
          <cell r="H306">
            <v>-2439536.12</v>
          </cell>
          <cell r="I306">
            <v>-2374420.85</v>
          </cell>
          <cell r="J306">
            <v>-2309305.58</v>
          </cell>
          <cell r="M306">
            <v>65115.27</v>
          </cell>
          <cell r="N306">
            <v>-2.7423643117015253</v>
          </cell>
          <cell r="O306">
            <v>130230.54</v>
          </cell>
          <cell r="P306">
            <v>-5.3383321088109152</v>
          </cell>
          <cell r="Q306">
            <v>325576.34999999998</v>
          </cell>
          <cell r="R306">
            <v>-12.356392379221333</v>
          </cell>
        </row>
        <row r="307">
          <cell r="A307" t="str">
            <v>L224001</v>
          </cell>
          <cell r="B307" t="str">
            <v>LONG TERM ENVIRONMENTAL COST</v>
          </cell>
          <cell r="E307">
            <v>-7581135.5</v>
          </cell>
          <cell r="F307">
            <v>-7368356.7700000005</v>
          </cell>
          <cell r="G307">
            <v>-7522535.4299999997</v>
          </cell>
          <cell r="H307">
            <v>-7167211.0499999998</v>
          </cell>
          <cell r="I307">
            <v>-7397293.6000000006</v>
          </cell>
          <cell r="J307">
            <v>-7397293.6000000006</v>
          </cell>
          <cell r="M307">
            <v>0</v>
          </cell>
          <cell r="N307">
            <v>0</v>
          </cell>
          <cell r="O307">
            <v>-230082.55</v>
          </cell>
          <cell r="P307">
            <v>3.2102103369761936</v>
          </cell>
          <cell r="Q307">
            <v>125241.83</v>
          </cell>
          <cell r="R307">
            <v>-1.6648885361248476</v>
          </cell>
        </row>
        <row r="308">
          <cell r="A308" t="str">
            <v>R100002</v>
          </cell>
          <cell r="B308" t="str">
            <v>COMMON SHARES - THESL</v>
          </cell>
          <cell r="E308">
            <v>-527816667.87</v>
          </cell>
          <cell r="F308">
            <v>-527816667.87</v>
          </cell>
          <cell r="G308">
            <v>-527816667.87</v>
          </cell>
          <cell r="H308">
            <v>-527816667.87</v>
          </cell>
          <cell r="I308">
            <v>-527816667.87</v>
          </cell>
          <cell r="J308">
            <v>-527816667.87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200001</v>
          </cell>
          <cell r="B309" t="str">
            <v>RET EARNINGS - CUMULATIVE PROFITS/LOSSES</v>
          </cell>
          <cell r="E309">
            <v>-366140516.48000002</v>
          </cell>
          <cell r="F309">
            <v>-366140516.48000002</v>
          </cell>
          <cell r="G309">
            <v>-431761752.87</v>
          </cell>
          <cell r="H309">
            <v>-431761752.87</v>
          </cell>
          <cell r="I309">
            <v>-431761752.87</v>
          </cell>
          <cell r="J309">
            <v>-431761752.87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200011</v>
          </cell>
          <cell r="B310" t="str">
            <v>RETAINED EARNINGS - ADJUSTMENTS</v>
          </cell>
          <cell r="E310">
            <v>-5366121</v>
          </cell>
          <cell r="F310">
            <v>-5366121</v>
          </cell>
          <cell r="G310">
            <v>-5171752.37</v>
          </cell>
          <cell r="H310">
            <v>-5171752.37</v>
          </cell>
          <cell r="I310">
            <v>-5171752.37</v>
          </cell>
          <cell r="J310">
            <v>-5171752.3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200020</v>
          </cell>
          <cell r="B311" t="str">
            <v>RE - DIVIDENDS DECLARED - CURRENT YR</v>
          </cell>
          <cell r="E311">
            <v>47800000</v>
          </cell>
          <cell r="F311">
            <v>6000000</v>
          </cell>
          <cell r="G311">
            <v>25000000</v>
          </cell>
          <cell r="H311">
            <v>0</v>
          </cell>
          <cell r="I311">
            <v>0</v>
          </cell>
          <cell r="J311">
            <v>12000000</v>
          </cell>
          <cell r="M311">
            <v>12000000</v>
          </cell>
          <cell r="N311">
            <v>0</v>
          </cell>
          <cell r="O311">
            <v>12000000</v>
          </cell>
          <cell r="P311">
            <v>0</v>
          </cell>
          <cell r="Q311">
            <v>-13000000</v>
          </cell>
          <cell r="R311">
            <v>-52</v>
          </cell>
        </row>
        <row r="312">
          <cell r="A312" t="str">
            <v>R200021</v>
          </cell>
          <cell r="B312" t="str">
            <v>RETAINED EARNINGS - DIVIDENDS DECLARED</v>
          </cell>
          <cell r="E312">
            <v>183726000</v>
          </cell>
          <cell r="F312">
            <v>231526000</v>
          </cell>
          <cell r="G312">
            <v>231526000</v>
          </cell>
          <cell r="H312">
            <v>256526000</v>
          </cell>
          <cell r="I312">
            <v>256526000</v>
          </cell>
          <cell r="J312">
            <v>2565260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25000000</v>
          </cell>
          <cell r="R312">
            <v>10.797923343382601</v>
          </cell>
        </row>
        <row r="313">
          <cell r="A313" t="str">
            <v>R210011</v>
          </cell>
          <cell r="B313" t="str">
            <v>CONTRIBUTED CAP: O/H LINE</v>
          </cell>
          <cell r="E313">
            <v>-86623.25</v>
          </cell>
          <cell r="F313">
            <v>-86623.25</v>
          </cell>
          <cell r="G313">
            <v>-86623.25</v>
          </cell>
          <cell r="H313">
            <v>-86623.25</v>
          </cell>
          <cell r="I313">
            <v>-86623.25</v>
          </cell>
          <cell r="J313">
            <v>-86623.2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210021</v>
          </cell>
          <cell r="B314" t="str">
            <v>CONTRIBUTED CAP: U/G FEED</v>
          </cell>
          <cell r="E314">
            <v>-4454062.43</v>
          </cell>
          <cell r="F314">
            <v>-4454062.43</v>
          </cell>
          <cell r="G314">
            <v>-4454062.43</v>
          </cell>
          <cell r="H314">
            <v>-4454062.43</v>
          </cell>
          <cell r="I314">
            <v>-4454062.43</v>
          </cell>
          <cell r="J314">
            <v>-4454062.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210031</v>
          </cell>
          <cell r="B315" t="str">
            <v>CONTRIBUTED CAP: DEVELOP</v>
          </cell>
          <cell r="E315">
            <v>-492472.5</v>
          </cell>
          <cell r="F315">
            <v>-492472.5</v>
          </cell>
          <cell r="G315">
            <v>-492472.5</v>
          </cell>
          <cell r="H315">
            <v>-492472.5</v>
          </cell>
          <cell r="I315">
            <v>-492472.5</v>
          </cell>
          <cell r="J315">
            <v>-492472.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210041</v>
          </cell>
          <cell r="B316" t="str">
            <v>CONTRIBUTED CAP: OTHER</v>
          </cell>
          <cell r="E316">
            <v>-493052.4</v>
          </cell>
          <cell r="F316">
            <v>-493052.4</v>
          </cell>
          <cell r="G316">
            <v>-493052.4</v>
          </cell>
          <cell r="H316">
            <v>-493052.4</v>
          </cell>
          <cell r="I316">
            <v>-493052.4</v>
          </cell>
          <cell r="J316">
            <v>-493052.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300001</v>
          </cell>
          <cell r="B317" t="str">
            <v>CONTRIBUTED SURPLUS</v>
          </cell>
          <cell r="E317">
            <v>-12757392.300000001</v>
          </cell>
          <cell r="F317">
            <v>-12757392.300000001</v>
          </cell>
          <cell r="G317">
            <v>-12757392.300000001</v>
          </cell>
          <cell r="H317">
            <v>-12757392.300000001</v>
          </cell>
          <cell r="I317">
            <v>-12757392.300000001</v>
          </cell>
          <cell r="J317">
            <v>-12757392.3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</sheetData>
      <sheetData sheetId="2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"/>
      <sheetName val="Data"/>
      <sheetName val="(Acct #)"/>
      <sheetName val="DatesDropDown"/>
    </sheetNames>
    <sheetDataSet>
      <sheetData sheetId="0">
        <row r="2">
          <cell r="A2" t="str">
            <v>(Select Account)</v>
          </cell>
        </row>
      </sheetData>
      <sheetData sheetId="1" refreshError="1">
        <row r="2">
          <cell r="A2" t="str">
            <v>(Select Account)</v>
          </cell>
          <cell r="B2" t="str">
            <v>(Select Account)</v>
          </cell>
          <cell r="C2" t="str">
            <v>(Select Account)</v>
          </cell>
          <cell r="D2" t="str">
            <v>.</v>
          </cell>
          <cell r="E2" t="str">
            <v>.</v>
          </cell>
          <cell r="F2" t="str">
            <v>.</v>
          </cell>
          <cell r="G2" t="str">
            <v>.</v>
          </cell>
          <cell r="H2" t="str">
            <v>Acct #.1</v>
          </cell>
        </row>
        <row r="3">
          <cell r="A3" t="str">
            <v>A110031-RB THESI GEN ACCT</v>
          </cell>
          <cell r="B3" t="str">
            <v>A110031</v>
          </cell>
          <cell r="C3" t="str">
            <v>RB THESI GEN ACCT</v>
          </cell>
          <cell r="D3" t="str">
            <v>BS</v>
          </cell>
          <cell r="E3" t="str">
            <v>Asset</v>
          </cell>
          <cell r="F3" t="str">
            <v>Current</v>
          </cell>
          <cell r="G3" t="str">
            <v>Asset (Current)</v>
          </cell>
        </row>
        <row r="4">
          <cell r="A4" t="str">
            <v>A110033-RB THESI US ACCT</v>
          </cell>
          <cell r="B4" t="str">
            <v>A110033</v>
          </cell>
          <cell r="C4" t="str">
            <v>RB THESI US ACCT</v>
          </cell>
          <cell r="D4" t="str">
            <v>BS</v>
          </cell>
          <cell r="E4" t="str">
            <v>Asset</v>
          </cell>
          <cell r="F4" t="str">
            <v>Current</v>
          </cell>
          <cell r="G4" t="str">
            <v>Asset (Current)</v>
          </cell>
          <cell r="H4" t="str">
            <v>V.020617.1600</v>
          </cell>
        </row>
        <row r="5">
          <cell r="A5" t="str">
            <v>A110034-RB THESI CONBILL</v>
          </cell>
          <cell r="B5" t="str">
            <v>A110034</v>
          </cell>
          <cell r="C5" t="str">
            <v>RB THESI CONBILL</v>
          </cell>
          <cell r="D5" t="str">
            <v>BS</v>
          </cell>
          <cell r="E5" t="str">
            <v>Asset</v>
          </cell>
          <cell r="F5" t="str">
            <v>Current</v>
          </cell>
          <cell r="G5" t="str">
            <v>Asset (Current)</v>
          </cell>
        </row>
        <row r="6">
          <cell r="A6" t="str">
            <v>A110035-RB THESI SETTLEMT</v>
          </cell>
          <cell r="B6" t="str">
            <v>A110035</v>
          </cell>
          <cell r="C6" t="str">
            <v>RB THESI SETTLEMT</v>
          </cell>
          <cell r="D6" t="str">
            <v>BS</v>
          </cell>
          <cell r="E6" t="str">
            <v>Asset</v>
          </cell>
          <cell r="F6" t="str">
            <v>Current</v>
          </cell>
          <cell r="G6" t="str">
            <v>Asset (Current)</v>
          </cell>
        </row>
        <row r="7">
          <cell r="A7" t="str">
            <v>A110091-CANCELLED CHQ CLR</v>
          </cell>
          <cell r="B7" t="str">
            <v>A110091</v>
          </cell>
          <cell r="C7" t="str">
            <v>CANCELLED CHQ CLR</v>
          </cell>
          <cell r="D7" t="str">
            <v>BS</v>
          </cell>
          <cell r="E7" t="str">
            <v>Asset</v>
          </cell>
          <cell r="F7" t="str">
            <v>Current</v>
          </cell>
          <cell r="G7" t="str">
            <v>Asset (Current)</v>
          </cell>
        </row>
        <row r="8">
          <cell r="A8" t="str">
            <v>A111001-IMPREST</v>
          </cell>
          <cell r="B8" t="str">
            <v>A111001</v>
          </cell>
          <cell r="C8" t="str">
            <v>IMPREST</v>
          </cell>
          <cell r="D8" t="str">
            <v>BS</v>
          </cell>
          <cell r="E8" t="str">
            <v>Asset</v>
          </cell>
          <cell r="F8" t="str">
            <v>Current</v>
          </cell>
          <cell r="G8" t="str">
            <v>Asset (Current)</v>
          </cell>
        </row>
        <row r="9">
          <cell r="A9" t="str">
            <v>A112001-INVEST-FIN INSTR</v>
          </cell>
          <cell r="B9" t="str">
            <v>A112001</v>
          </cell>
          <cell r="C9" t="str">
            <v>INVEST-FIN INSTR</v>
          </cell>
          <cell r="D9" t="str">
            <v>BS</v>
          </cell>
          <cell r="E9" t="str">
            <v>Asset</v>
          </cell>
          <cell r="F9" t="str">
            <v>Current</v>
          </cell>
          <cell r="G9" t="str">
            <v>Asset (Current)</v>
          </cell>
        </row>
        <row r="10">
          <cell r="A10" t="str">
            <v>A120031-A/R BANNER - OVERPMT</v>
          </cell>
          <cell r="B10" t="str">
            <v>A120031</v>
          </cell>
          <cell r="C10" t="str">
            <v>A/R BANNER - OVERPMT</v>
          </cell>
          <cell r="D10" t="str">
            <v>BS</v>
          </cell>
          <cell r="E10" t="str">
            <v>Asset</v>
          </cell>
          <cell r="F10" t="str">
            <v>Current</v>
          </cell>
          <cell r="G10" t="str">
            <v>Asset (Current)</v>
          </cell>
        </row>
        <row r="11">
          <cell r="A11" t="str">
            <v>A120051-AR URB CLEARING</v>
          </cell>
          <cell r="B11" t="str">
            <v>A120051</v>
          </cell>
          <cell r="C11" t="str">
            <v>AR URB CLEARING</v>
          </cell>
          <cell r="D11" t="str">
            <v>BS</v>
          </cell>
          <cell r="E11" t="str">
            <v>Asset</v>
          </cell>
          <cell r="F11" t="str">
            <v>Current</v>
          </cell>
          <cell r="G11" t="str">
            <v>Asset (Current)</v>
          </cell>
        </row>
        <row r="12">
          <cell r="A12" t="str">
            <v>A120053-AR IMO</v>
          </cell>
          <cell r="B12" t="str">
            <v>A120053</v>
          </cell>
          <cell r="C12" t="str">
            <v>AR IMO</v>
          </cell>
          <cell r="D12" t="str">
            <v>BS</v>
          </cell>
          <cell r="E12" t="str">
            <v>Asset</v>
          </cell>
          <cell r="F12" t="str">
            <v>Current</v>
          </cell>
          <cell r="G12" t="str">
            <v>Asset (Current)</v>
          </cell>
        </row>
        <row r="13">
          <cell r="A13" t="str">
            <v>A120054-AR URB ELECTRICITY</v>
          </cell>
          <cell r="B13" t="str">
            <v>A120054</v>
          </cell>
          <cell r="C13" t="str">
            <v>AR URB ELECTRICITY</v>
          </cell>
          <cell r="D13" t="str">
            <v>BS</v>
          </cell>
          <cell r="E13" t="str">
            <v>Asset</v>
          </cell>
          <cell r="F13" t="str">
            <v>Current</v>
          </cell>
          <cell r="G13" t="str">
            <v>Asset (Current)</v>
          </cell>
        </row>
        <row r="14">
          <cell r="A14" t="str">
            <v>A120055-AR URB ESA</v>
          </cell>
          <cell r="B14" t="str">
            <v>A120055</v>
          </cell>
          <cell r="C14" t="str">
            <v>AR URB ESA</v>
          </cell>
          <cell r="D14" t="str">
            <v>BS</v>
          </cell>
          <cell r="E14" t="str">
            <v>Asset</v>
          </cell>
          <cell r="F14" t="str">
            <v>Current</v>
          </cell>
          <cell r="G14" t="str">
            <v>Asset (Current)</v>
          </cell>
        </row>
        <row r="15">
          <cell r="A15" t="str">
            <v>A120056-AR URB ECP</v>
          </cell>
          <cell r="B15" t="str">
            <v>A120056</v>
          </cell>
          <cell r="C15" t="str">
            <v>AR URB ECP</v>
          </cell>
          <cell r="D15" t="str">
            <v>BS</v>
          </cell>
          <cell r="E15" t="str">
            <v>Asset</v>
          </cell>
          <cell r="F15" t="str">
            <v>Current</v>
          </cell>
          <cell r="G15" t="str">
            <v>Asset (Current)</v>
          </cell>
        </row>
        <row r="16">
          <cell r="A16" t="str">
            <v>A120057-AR URB EUROSEAL</v>
          </cell>
          <cell r="B16" t="str">
            <v>A120057</v>
          </cell>
          <cell r="C16" t="str">
            <v>AR URB EUROSEAL</v>
          </cell>
          <cell r="D16" t="str">
            <v>BS</v>
          </cell>
          <cell r="E16" t="str">
            <v>Asset</v>
          </cell>
          <cell r="F16" t="str">
            <v>Current</v>
          </cell>
          <cell r="G16" t="str">
            <v>Asset (Current)</v>
          </cell>
        </row>
        <row r="17">
          <cell r="A17" t="str">
            <v>A120059-AR URB VARIANCE</v>
          </cell>
          <cell r="B17" t="str">
            <v>A120059</v>
          </cell>
          <cell r="C17" t="str">
            <v>AR URB VARIANCE</v>
          </cell>
          <cell r="D17" t="str">
            <v>BS</v>
          </cell>
          <cell r="E17" t="str">
            <v>Asset</v>
          </cell>
          <cell r="F17" t="str">
            <v>Current</v>
          </cell>
          <cell r="G17" t="str">
            <v>Asset (Current)</v>
          </cell>
        </row>
        <row r="18">
          <cell r="A18" t="str">
            <v>A120101-MISC A/R</v>
          </cell>
          <cell r="B18" t="str">
            <v>A120101</v>
          </cell>
          <cell r="C18" t="str">
            <v>MISC A/R</v>
          </cell>
          <cell r="D18" t="str">
            <v>BS</v>
          </cell>
          <cell r="E18" t="str">
            <v>Asset</v>
          </cell>
          <cell r="F18" t="str">
            <v>Current</v>
          </cell>
          <cell r="G18" t="str">
            <v>Asset (Current)</v>
          </cell>
        </row>
        <row r="19">
          <cell r="A19" t="str">
            <v>A120102-AR ACCPAC CONV</v>
          </cell>
          <cell r="B19" t="str">
            <v>A120102</v>
          </cell>
          <cell r="C19" t="str">
            <v>AR ACCPAC CONV</v>
          </cell>
          <cell r="D19" t="str">
            <v>BS</v>
          </cell>
          <cell r="E19" t="str">
            <v>Asset</v>
          </cell>
          <cell r="F19" t="str">
            <v>Current</v>
          </cell>
          <cell r="G19" t="str">
            <v>Asset (Current)</v>
          </cell>
        </row>
        <row r="20">
          <cell r="A20" t="str">
            <v>A120251-AR CONBILL- BILLINGS</v>
          </cell>
          <cell r="B20" t="str">
            <v>A120251</v>
          </cell>
          <cell r="C20" t="str">
            <v>AR CONBILL- BILLINGS</v>
          </cell>
          <cell r="D20" t="str">
            <v>BS</v>
          </cell>
          <cell r="E20" t="str">
            <v>Asset</v>
          </cell>
          <cell r="F20" t="str">
            <v>Current</v>
          </cell>
          <cell r="G20" t="str">
            <v>Asset (Current)</v>
          </cell>
        </row>
        <row r="21">
          <cell r="A21" t="str">
            <v>A120252-AR CONBILL- ADJ</v>
          </cell>
          <cell r="B21" t="str">
            <v>A120252</v>
          </cell>
          <cell r="C21" t="str">
            <v>AR CONBILL- ADJ</v>
          </cell>
          <cell r="D21" t="str">
            <v>BS</v>
          </cell>
          <cell r="E21" t="str">
            <v>Asset</v>
          </cell>
          <cell r="F21" t="str">
            <v>Current</v>
          </cell>
          <cell r="G21" t="str">
            <v>Asset (Current)</v>
          </cell>
        </row>
        <row r="22">
          <cell r="A22" t="str">
            <v>A120621-ALLOW DA-SERVICE</v>
          </cell>
          <cell r="B22" t="str">
            <v>A120621</v>
          </cell>
          <cell r="C22" t="str">
            <v>ALLOW DA-SERVICE</v>
          </cell>
          <cell r="D22" t="str">
            <v>BS</v>
          </cell>
          <cell r="E22" t="str">
            <v>Asset</v>
          </cell>
          <cell r="F22" t="str">
            <v>Current</v>
          </cell>
          <cell r="G22" t="str">
            <v>Asset (Current)</v>
          </cell>
        </row>
        <row r="23">
          <cell r="A23" t="str">
            <v>A120625-ALLOW LOAN IMPMNT</v>
          </cell>
          <cell r="B23" t="str">
            <v>A120625</v>
          </cell>
          <cell r="C23" t="str">
            <v>ALLOW LOAN IMPMNT</v>
          </cell>
          <cell r="D23" t="str">
            <v>BS</v>
          </cell>
          <cell r="E23" t="str">
            <v>Asset</v>
          </cell>
          <cell r="F23" t="str">
            <v>Current</v>
          </cell>
          <cell r="G23" t="str">
            <v>Asset (Current)</v>
          </cell>
        </row>
        <row r="24">
          <cell r="A24" t="str">
            <v>A120801-UNBILLED REV ELECT</v>
          </cell>
          <cell r="B24" t="str">
            <v>A120801</v>
          </cell>
          <cell r="C24" t="str">
            <v>UNBILLED REV ELECT</v>
          </cell>
          <cell r="D24" t="str">
            <v>BS</v>
          </cell>
          <cell r="E24" t="str">
            <v>Asset</v>
          </cell>
          <cell r="F24" t="str">
            <v>Current</v>
          </cell>
          <cell r="G24" t="str">
            <v>Asset (Current)</v>
          </cell>
        </row>
        <row r="25">
          <cell r="A25" t="str">
            <v>A120805-UNBILLED REV SERV</v>
          </cell>
          <cell r="B25" t="str">
            <v>A120805</v>
          </cell>
          <cell r="C25" t="str">
            <v>UNBILLED REV SERV</v>
          </cell>
          <cell r="D25" t="str">
            <v>BS</v>
          </cell>
          <cell r="E25" t="str">
            <v>Asset</v>
          </cell>
          <cell r="F25" t="str">
            <v>Current</v>
          </cell>
          <cell r="G25" t="str">
            <v>Asset (Current)</v>
          </cell>
        </row>
        <row r="26">
          <cell r="A26" t="str">
            <v>A122011-TAXES RECOVERABLE</v>
          </cell>
          <cell r="B26" t="str">
            <v>A122011</v>
          </cell>
          <cell r="C26" t="str">
            <v>TAXES RECOVERABLE</v>
          </cell>
          <cell r="D26" t="str">
            <v>BS</v>
          </cell>
          <cell r="E26" t="str">
            <v>Asset</v>
          </cell>
          <cell r="F26" t="str">
            <v>Current</v>
          </cell>
          <cell r="G26" t="str">
            <v>Asset (Current)</v>
          </cell>
        </row>
        <row r="27">
          <cell r="A27" t="str">
            <v>A122061-A/R  - SUNDRY</v>
          </cell>
          <cell r="B27" t="str">
            <v>A122061</v>
          </cell>
          <cell r="C27" t="str">
            <v>A/R  - SUNDRY</v>
          </cell>
          <cell r="D27" t="str">
            <v>BS</v>
          </cell>
          <cell r="E27" t="str">
            <v>Asset</v>
          </cell>
          <cell r="F27" t="str">
            <v>Current</v>
          </cell>
          <cell r="G27" t="str">
            <v>Asset (Current)</v>
          </cell>
        </row>
        <row r="28">
          <cell r="A28" t="str">
            <v>A122081-INTEREST/DIV REC</v>
          </cell>
          <cell r="B28" t="str">
            <v>A122081</v>
          </cell>
          <cell r="C28" t="str">
            <v>INTEREST/DIV REC</v>
          </cell>
          <cell r="D28" t="str">
            <v>BS</v>
          </cell>
          <cell r="E28" t="str">
            <v>Asset</v>
          </cell>
          <cell r="F28" t="str">
            <v>Current</v>
          </cell>
          <cell r="G28" t="str">
            <v>Asset (Current)</v>
          </cell>
        </row>
        <row r="29">
          <cell r="A29" t="str">
            <v>A122102-PIL-FED TAX REC</v>
          </cell>
          <cell r="B29" t="str">
            <v>A122102</v>
          </cell>
          <cell r="C29" t="str">
            <v>PIL-FED TAX REC</v>
          </cell>
          <cell r="D29" t="str">
            <v>BS</v>
          </cell>
          <cell r="E29" t="str">
            <v>Asset</v>
          </cell>
          <cell r="F29" t="str">
            <v>Current</v>
          </cell>
          <cell r="G29" t="str">
            <v>Asset (Current)</v>
          </cell>
        </row>
        <row r="30">
          <cell r="A30" t="str">
            <v>A122112-FED TAX REC</v>
          </cell>
          <cell r="B30" t="str">
            <v>A122112</v>
          </cell>
          <cell r="C30" t="str">
            <v>FED TAX REC</v>
          </cell>
          <cell r="D30" t="str">
            <v>BS</v>
          </cell>
          <cell r="E30" t="str">
            <v>Asset</v>
          </cell>
          <cell r="F30" t="str">
            <v>Current</v>
          </cell>
          <cell r="G30" t="str">
            <v>Asset (Current)</v>
          </cell>
        </row>
        <row r="31">
          <cell r="A31" t="str">
            <v>A140061-PPD DEPOSITS</v>
          </cell>
          <cell r="B31" t="str">
            <v>A140061</v>
          </cell>
          <cell r="C31" t="str">
            <v>PPD DEPOSITS</v>
          </cell>
          <cell r="D31" t="str">
            <v>BS</v>
          </cell>
          <cell r="E31" t="str">
            <v>Asset</v>
          </cell>
          <cell r="F31" t="str">
            <v>Current</v>
          </cell>
          <cell r="G31" t="str">
            <v>Asset (Current)</v>
          </cell>
        </row>
        <row r="32">
          <cell r="A32" t="str">
            <v>A140068-ST FIN COST</v>
          </cell>
          <cell r="B32" t="str">
            <v>A140068</v>
          </cell>
          <cell r="C32" t="str">
            <v>ST FIN COST</v>
          </cell>
          <cell r="D32" t="str">
            <v>BS</v>
          </cell>
          <cell r="E32" t="str">
            <v>Asset</v>
          </cell>
          <cell r="F32" t="str">
            <v>Current</v>
          </cell>
          <cell r="G32" t="str">
            <v>Asset (Current)</v>
          </cell>
        </row>
        <row r="33">
          <cell r="A33" t="str">
            <v>A160009-INTERDIST THESL</v>
          </cell>
          <cell r="B33" t="str">
            <v>A160009</v>
          </cell>
          <cell r="C33" t="str">
            <v>INTERDIST THESL</v>
          </cell>
          <cell r="D33" t="str">
            <v>BS</v>
          </cell>
          <cell r="E33" t="str">
            <v>Asset</v>
          </cell>
          <cell r="F33" t="str">
            <v>Current</v>
          </cell>
          <cell r="G33" t="str">
            <v>Asset (Current)</v>
          </cell>
        </row>
        <row r="34">
          <cell r="A34" t="str">
            <v>A160101-DUE FROM THESL</v>
          </cell>
          <cell r="B34" t="str">
            <v>A160101</v>
          </cell>
          <cell r="C34" t="str">
            <v>DUE FROM THESL</v>
          </cell>
          <cell r="D34" t="str">
            <v>BS</v>
          </cell>
          <cell r="E34" t="str">
            <v>Asset</v>
          </cell>
          <cell r="F34" t="str">
            <v>Current</v>
          </cell>
          <cell r="G34" t="str">
            <v>Asset (Current)</v>
          </cell>
        </row>
        <row r="35">
          <cell r="A35" t="str">
            <v>A160103-DUE FROM THC</v>
          </cell>
          <cell r="B35" t="str">
            <v>A160103</v>
          </cell>
          <cell r="C35" t="str">
            <v>DUE FROM THC</v>
          </cell>
          <cell r="D35" t="str">
            <v>BS</v>
          </cell>
          <cell r="E35" t="str">
            <v>Asset</v>
          </cell>
          <cell r="F35" t="str">
            <v>Current</v>
          </cell>
          <cell r="G35" t="str">
            <v>Asset (Current)</v>
          </cell>
        </row>
        <row r="36">
          <cell r="A36" t="str">
            <v>A160107-DUE FROM THTI</v>
          </cell>
          <cell r="B36" t="str">
            <v>A160107</v>
          </cell>
          <cell r="C36" t="str">
            <v>DUE FROM THTI</v>
          </cell>
          <cell r="D36" t="str">
            <v>BS</v>
          </cell>
          <cell r="E36" t="str">
            <v>Asset</v>
          </cell>
          <cell r="F36" t="str">
            <v>Current</v>
          </cell>
          <cell r="G36" t="str">
            <v>Asset (Current)</v>
          </cell>
        </row>
        <row r="37">
          <cell r="A37" t="str">
            <v>A160113-DUE FROM 1512830</v>
          </cell>
          <cell r="B37" t="str">
            <v>A160113</v>
          </cell>
          <cell r="C37" t="str">
            <v>DUE FROM 1512830</v>
          </cell>
          <cell r="D37" t="str">
            <v>BS</v>
          </cell>
          <cell r="E37" t="str">
            <v>Asset</v>
          </cell>
          <cell r="F37" t="str">
            <v>Current</v>
          </cell>
          <cell r="G37" t="str">
            <v>Asset (Current)</v>
          </cell>
        </row>
        <row r="38">
          <cell r="A38" t="str">
            <v>A170001-CURR ASSETS DISC OPS</v>
          </cell>
          <cell r="B38" t="str">
            <v>A170001</v>
          </cell>
          <cell r="C38" t="str">
            <v>CURR ASSETS DISC OPS</v>
          </cell>
          <cell r="D38" t="str">
            <v>BS</v>
          </cell>
          <cell r="E38" t="str">
            <v>Asset</v>
          </cell>
          <cell r="F38" t="str">
            <v>Current</v>
          </cell>
          <cell r="G38" t="str">
            <v>Asset (Current)</v>
          </cell>
        </row>
        <row r="39">
          <cell r="A39" t="str">
            <v>A312011-FURN &amp; OFFICE EQUIP</v>
          </cell>
          <cell r="B39" t="str">
            <v>A312011</v>
          </cell>
          <cell r="C39" t="str">
            <v>FURN &amp; OFFICE EQUIP</v>
          </cell>
          <cell r="D39" t="str">
            <v>BS</v>
          </cell>
          <cell r="E39" t="str">
            <v>Asset</v>
          </cell>
          <cell r="F39" t="str">
            <v>Capital</v>
          </cell>
          <cell r="G39" t="str">
            <v>Asset (Capital)</v>
          </cell>
        </row>
        <row r="40">
          <cell r="A40" t="str">
            <v>A312111-COMPUTER HARDWARE</v>
          </cell>
          <cell r="B40" t="str">
            <v>A312111</v>
          </cell>
          <cell r="C40" t="str">
            <v>COMPUTER HARDWARE</v>
          </cell>
          <cell r="D40" t="str">
            <v>BS</v>
          </cell>
          <cell r="E40" t="str">
            <v>Asset</v>
          </cell>
          <cell r="F40" t="str">
            <v>Capital</v>
          </cell>
          <cell r="G40" t="str">
            <v>Asset (Capital)</v>
          </cell>
        </row>
        <row r="41">
          <cell r="A41" t="str">
            <v>A312601-WATER HEATERS</v>
          </cell>
          <cell r="B41" t="str">
            <v>A312601</v>
          </cell>
          <cell r="C41" t="str">
            <v>WATER HEATERS</v>
          </cell>
          <cell r="D41" t="str">
            <v>BS</v>
          </cell>
          <cell r="E41" t="str">
            <v>Asset</v>
          </cell>
          <cell r="F41" t="str">
            <v>Capital</v>
          </cell>
          <cell r="G41" t="str">
            <v>Asset (Capital)</v>
          </cell>
        </row>
        <row r="42">
          <cell r="A42" t="str">
            <v>A314011-SOFTWARE</v>
          </cell>
          <cell r="B42" t="str">
            <v>A314011</v>
          </cell>
          <cell r="C42" t="str">
            <v>SOFTWARE</v>
          </cell>
          <cell r="D42" t="str">
            <v>BS</v>
          </cell>
          <cell r="E42" t="str">
            <v>Asset</v>
          </cell>
          <cell r="F42" t="str">
            <v>Capital</v>
          </cell>
          <cell r="G42" t="str">
            <v>Asset (Capital)</v>
          </cell>
        </row>
        <row r="43">
          <cell r="A43" t="str">
            <v>A352011-AD-FURN &amp; EQUIP</v>
          </cell>
          <cell r="B43" t="str">
            <v>A352011</v>
          </cell>
          <cell r="C43" t="str">
            <v>AD-FURN &amp; EQUIP</v>
          </cell>
          <cell r="D43" t="str">
            <v>BS</v>
          </cell>
          <cell r="E43" t="str">
            <v>Asset</v>
          </cell>
          <cell r="F43" t="str">
            <v>Capital</v>
          </cell>
          <cell r="G43" t="str">
            <v>Asset (Capital)</v>
          </cell>
        </row>
        <row r="44">
          <cell r="A44" t="str">
            <v>A352601-AD-WATER HEATER</v>
          </cell>
          <cell r="B44" t="str">
            <v>A352601</v>
          </cell>
          <cell r="C44" t="str">
            <v>AD-WATER HEATER</v>
          </cell>
          <cell r="D44" t="str">
            <v>BS</v>
          </cell>
          <cell r="E44" t="str">
            <v>Asset</v>
          </cell>
          <cell r="F44" t="str">
            <v>Capital</v>
          </cell>
          <cell r="G44" t="str">
            <v>Asset (Capital)</v>
          </cell>
        </row>
        <row r="45">
          <cell r="A45" t="str">
            <v>A354011-AD-SOFTWARE</v>
          </cell>
          <cell r="B45" t="str">
            <v>A354011</v>
          </cell>
          <cell r="C45" t="str">
            <v>AD-SOFTWARE</v>
          </cell>
          <cell r="D45" t="str">
            <v>BS</v>
          </cell>
          <cell r="E45" t="str">
            <v>Asset</v>
          </cell>
          <cell r="F45" t="str">
            <v>Capital</v>
          </cell>
          <cell r="G45" t="str">
            <v>Asset (Capital)</v>
          </cell>
        </row>
        <row r="46">
          <cell r="A46" t="str">
            <v>A410011-BUS DEVELOPMENT</v>
          </cell>
          <cell r="B46" t="str">
            <v>A410011</v>
          </cell>
          <cell r="C46" t="str">
            <v>BUS DEVELOPMENT</v>
          </cell>
          <cell r="D46" t="str">
            <v>BS</v>
          </cell>
          <cell r="E46" t="str">
            <v>Asset</v>
          </cell>
          <cell r="F46" t="str">
            <v>Non-current</v>
          </cell>
          <cell r="G46" t="str">
            <v>Asset (Non-current)</v>
          </cell>
        </row>
        <row r="47">
          <cell r="A47" t="str">
            <v>A419011-ACCUM AMORT-BUS DEV</v>
          </cell>
          <cell r="B47" t="str">
            <v>A419011</v>
          </cell>
          <cell r="C47" t="str">
            <v>ACCUM AMORT-BUS DEV</v>
          </cell>
          <cell r="D47" t="str">
            <v>BS</v>
          </cell>
          <cell r="E47" t="str">
            <v>Asset</v>
          </cell>
          <cell r="F47" t="str">
            <v>Non-current</v>
          </cell>
          <cell r="G47" t="str">
            <v>Asset (Non-current)</v>
          </cell>
        </row>
        <row r="48">
          <cell r="A48" t="str">
            <v>A420051-LETTERS OF CREDIT</v>
          </cell>
          <cell r="B48" t="str">
            <v>A420051</v>
          </cell>
          <cell r="C48" t="str">
            <v>LETTERS OF CREDIT</v>
          </cell>
          <cell r="D48" t="str">
            <v>BS</v>
          </cell>
          <cell r="E48" t="str">
            <v>Asset</v>
          </cell>
          <cell r="F48" t="str">
            <v>Non-current</v>
          </cell>
          <cell r="G48" t="str">
            <v>Asset (Non-current)</v>
          </cell>
        </row>
        <row r="49">
          <cell r="A49" t="str">
            <v>A420103-PIL FTA FED TAX REC</v>
          </cell>
          <cell r="B49" t="str">
            <v>A420103</v>
          </cell>
          <cell r="C49" t="str">
            <v>PIL FTA FED TAX REC</v>
          </cell>
          <cell r="D49" t="str">
            <v>BS</v>
          </cell>
          <cell r="E49" t="str">
            <v>Asset</v>
          </cell>
          <cell r="F49" t="str">
            <v>Non-current</v>
          </cell>
          <cell r="G49" t="str">
            <v>Asset (Non-current)</v>
          </cell>
        </row>
        <row r="50">
          <cell r="A50" t="str">
            <v>A421002-JV-RETAIL VARIOUS</v>
          </cell>
          <cell r="B50" t="str">
            <v>A421002</v>
          </cell>
          <cell r="C50" t="str">
            <v>JV-RETAIL VARIOUS</v>
          </cell>
          <cell r="D50" t="str">
            <v>BS</v>
          </cell>
          <cell r="E50" t="str">
            <v>Asset</v>
          </cell>
          <cell r="F50" t="str">
            <v>Non-current</v>
          </cell>
          <cell r="G50" t="str">
            <v>Asset (Non-current)</v>
          </cell>
        </row>
        <row r="51">
          <cell r="A51" t="str">
            <v>A430001-LT ASSETS DISC OPS</v>
          </cell>
          <cell r="B51" t="str">
            <v>A430001</v>
          </cell>
          <cell r="C51" t="str">
            <v>LT ASSETS DISC OPS</v>
          </cell>
          <cell r="D51" t="str">
            <v>BS</v>
          </cell>
          <cell r="E51" t="str">
            <v>Asset</v>
          </cell>
          <cell r="F51" t="str">
            <v>Non-current</v>
          </cell>
          <cell r="G51" t="str">
            <v>Asset (Non-current)</v>
          </cell>
        </row>
        <row r="52">
          <cell r="A52" t="str">
            <v>L120001-A/P- POWER PURCH- OPG</v>
          </cell>
          <cell r="B52" t="str">
            <v>L120001</v>
          </cell>
          <cell r="C52" t="str">
            <v>A/P- POWER PURCH- OPG</v>
          </cell>
          <cell r="D52" t="str">
            <v>BS</v>
          </cell>
          <cell r="E52" t="str">
            <v>Liability</v>
          </cell>
          <cell r="F52" t="str">
            <v>Current</v>
          </cell>
          <cell r="G52" t="str">
            <v>Liability (Current)</v>
          </cell>
        </row>
        <row r="53">
          <cell r="A53" t="str">
            <v>L120002-A/P POWER - BRUCE</v>
          </cell>
          <cell r="B53" t="str">
            <v>L120002</v>
          </cell>
          <cell r="C53" t="str">
            <v>A/P POWER - BRUCE</v>
          </cell>
          <cell r="D53" t="str">
            <v>BS</v>
          </cell>
          <cell r="E53" t="str">
            <v>Liability</v>
          </cell>
          <cell r="F53" t="str">
            <v>Current</v>
          </cell>
          <cell r="G53" t="str">
            <v>Liability (Current)</v>
          </cell>
        </row>
        <row r="54">
          <cell r="A54" t="str">
            <v>L120003-A/P POWER PURCH - OTH</v>
          </cell>
          <cell r="B54" t="str">
            <v>L120003</v>
          </cell>
          <cell r="C54" t="str">
            <v>A/P POWER PURCH - OTH</v>
          </cell>
          <cell r="D54" t="str">
            <v>BS</v>
          </cell>
          <cell r="E54" t="str">
            <v>Liability</v>
          </cell>
          <cell r="F54" t="str">
            <v>Current</v>
          </cell>
          <cell r="G54" t="str">
            <v>Liability (Current)</v>
          </cell>
        </row>
        <row r="55">
          <cell r="A55" t="str">
            <v>L120102-DEBT RETIRMNT CHG AP</v>
          </cell>
          <cell r="B55" t="str">
            <v>L120102</v>
          </cell>
          <cell r="C55" t="str">
            <v>DEBT RETIRMNT CHG AP</v>
          </cell>
          <cell r="D55" t="str">
            <v>BS</v>
          </cell>
          <cell r="E55" t="str">
            <v>Liability</v>
          </cell>
          <cell r="F55" t="str">
            <v>Current</v>
          </cell>
          <cell r="G55" t="str">
            <v>Liability (Current)</v>
          </cell>
        </row>
        <row r="56">
          <cell r="A56" t="str">
            <v>L120201-RCB REBATE OPG</v>
          </cell>
          <cell r="B56" t="str">
            <v>L120201</v>
          </cell>
          <cell r="C56" t="str">
            <v>RCB REBATE OPG</v>
          </cell>
          <cell r="D56" t="str">
            <v>BS</v>
          </cell>
          <cell r="E56" t="str">
            <v>Liability</v>
          </cell>
          <cell r="F56" t="str">
            <v>Current</v>
          </cell>
          <cell r="G56" t="str">
            <v>Liability (Current)</v>
          </cell>
        </row>
        <row r="57">
          <cell r="A57" t="str">
            <v>L120202-RET SETTLEMT THESL</v>
          </cell>
          <cell r="B57" t="str">
            <v>L120202</v>
          </cell>
          <cell r="C57" t="str">
            <v>RET SETTLEMT THESL</v>
          </cell>
          <cell r="D57" t="str">
            <v>BS</v>
          </cell>
          <cell r="E57" t="str">
            <v>Liability</v>
          </cell>
          <cell r="F57" t="str">
            <v>Current</v>
          </cell>
          <cell r="G57" t="str">
            <v>Liability (Current)</v>
          </cell>
        </row>
        <row r="58">
          <cell r="A58" t="str">
            <v>L120203-URB PASSTHRU THESL</v>
          </cell>
          <cell r="B58" t="str">
            <v>L120203</v>
          </cell>
          <cell r="C58" t="str">
            <v>URB PASSTHRU THESL</v>
          </cell>
          <cell r="D58" t="str">
            <v>BS</v>
          </cell>
          <cell r="E58" t="str">
            <v>Liability</v>
          </cell>
          <cell r="F58" t="str">
            <v>Current</v>
          </cell>
          <cell r="G58" t="str">
            <v>Liability (Current)</v>
          </cell>
        </row>
        <row r="59">
          <cell r="A59" t="str">
            <v>L120204-URB PASSTHRU OTH LDC</v>
          </cell>
          <cell r="B59" t="str">
            <v>L120204</v>
          </cell>
          <cell r="C59" t="str">
            <v>URB PASSTHRU OTH LDC</v>
          </cell>
          <cell r="D59" t="str">
            <v>BS</v>
          </cell>
          <cell r="E59" t="str">
            <v>Liability</v>
          </cell>
          <cell r="F59" t="str">
            <v>Current</v>
          </cell>
          <cell r="G59" t="str">
            <v>Liability (Current)</v>
          </cell>
        </row>
        <row r="60">
          <cell r="A60" t="str">
            <v>L131001-AP CDN-CONVERSION</v>
          </cell>
          <cell r="B60" t="str">
            <v>L131001</v>
          </cell>
          <cell r="C60" t="str">
            <v>AP CDN-CONVERSION</v>
          </cell>
          <cell r="D60" t="str">
            <v>BS</v>
          </cell>
          <cell r="E60" t="str">
            <v>Liability</v>
          </cell>
          <cell r="F60" t="str">
            <v>Current</v>
          </cell>
          <cell r="G60" t="str">
            <v>Liability (Current)</v>
          </cell>
        </row>
        <row r="61">
          <cell r="A61" t="str">
            <v>L131111-ACCT PAYABLE CONTROL</v>
          </cell>
          <cell r="B61" t="str">
            <v>L131111</v>
          </cell>
          <cell r="C61" t="str">
            <v>ACCT PAYABLE CONTROL</v>
          </cell>
          <cell r="D61" t="str">
            <v>BS</v>
          </cell>
          <cell r="E61" t="str">
            <v>Liability</v>
          </cell>
          <cell r="F61" t="str">
            <v>Current</v>
          </cell>
          <cell r="G61" t="str">
            <v>Liability (Current)</v>
          </cell>
        </row>
        <row r="62">
          <cell r="A62" t="str">
            <v>L131121-INV PENDING-NON-GOODS</v>
          </cell>
          <cell r="B62" t="str">
            <v>L131121</v>
          </cell>
          <cell r="C62" t="str">
            <v>INV PENDING-NON-GOODS</v>
          </cell>
          <cell r="D62" t="str">
            <v>BS</v>
          </cell>
          <cell r="E62" t="str">
            <v>Liability</v>
          </cell>
          <cell r="F62" t="str">
            <v>Current</v>
          </cell>
          <cell r="G62" t="str">
            <v>Liability (Current)</v>
          </cell>
        </row>
        <row r="63">
          <cell r="A63" t="str">
            <v>L131131-INV PENDING-GOODS</v>
          </cell>
          <cell r="B63" t="str">
            <v>L131131</v>
          </cell>
          <cell r="C63" t="str">
            <v>INV PENDING-GOODS</v>
          </cell>
          <cell r="D63" t="str">
            <v>BS</v>
          </cell>
          <cell r="E63" t="str">
            <v>Liability</v>
          </cell>
          <cell r="F63" t="str">
            <v>Current</v>
          </cell>
          <cell r="G63" t="str">
            <v>Liability (Current)</v>
          </cell>
        </row>
        <row r="64">
          <cell r="A64" t="str">
            <v>L131302-AP - CONV HOLDBACK</v>
          </cell>
          <cell r="B64" t="str">
            <v>L131302</v>
          </cell>
          <cell r="C64" t="str">
            <v>AP - CONV HOLDBACK</v>
          </cell>
          <cell r="D64" t="str">
            <v>BS</v>
          </cell>
          <cell r="E64" t="str">
            <v>Liability</v>
          </cell>
          <cell r="F64" t="str">
            <v>Current</v>
          </cell>
          <cell r="G64" t="str">
            <v>Liability (Current)</v>
          </cell>
        </row>
        <row r="65">
          <cell r="A65" t="str">
            <v>L131401-AP - ACCRUALS</v>
          </cell>
          <cell r="B65" t="str">
            <v>L131401</v>
          </cell>
          <cell r="C65" t="str">
            <v>AP - ACCRUALS</v>
          </cell>
          <cell r="D65" t="str">
            <v>BS</v>
          </cell>
          <cell r="E65" t="str">
            <v>Liability</v>
          </cell>
          <cell r="F65" t="str">
            <v>Current</v>
          </cell>
          <cell r="G65" t="str">
            <v>Liability (Current)</v>
          </cell>
        </row>
        <row r="66">
          <cell r="A66" t="str">
            <v>L131551-AP CONSOLID BILLING</v>
          </cell>
          <cell r="B66" t="str">
            <v>L131551</v>
          </cell>
          <cell r="C66" t="str">
            <v>AP CONSOLID BILLING</v>
          </cell>
          <cell r="D66" t="str">
            <v>BS</v>
          </cell>
          <cell r="E66" t="str">
            <v>Liability</v>
          </cell>
          <cell r="F66" t="str">
            <v>Current</v>
          </cell>
          <cell r="G66" t="str">
            <v>Liability (Current)</v>
          </cell>
        </row>
        <row r="67">
          <cell r="A67" t="str">
            <v>L132005-ACCRUED AUDIT FEES</v>
          </cell>
          <cell r="B67" t="str">
            <v>L132005</v>
          </cell>
          <cell r="C67" t="str">
            <v>ACCRUED AUDIT FEES</v>
          </cell>
          <cell r="D67" t="str">
            <v>BS</v>
          </cell>
          <cell r="E67" t="str">
            <v>Liability</v>
          </cell>
          <cell r="F67" t="str">
            <v>Current</v>
          </cell>
          <cell r="G67" t="str">
            <v>Liability (Current)</v>
          </cell>
        </row>
        <row r="68">
          <cell r="A68" t="str">
            <v>L132011-MISC DEPOSITS/REFUNDS</v>
          </cell>
          <cell r="B68" t="str">
            <v>L132011</v>
          </cell>
          <cell r="C68" t="str">
            <v>MISC DEPOSITS/REFUNDS</v>
          </cell>
          <cell r="D68" t="str">
            <v>BS</v>
          </cell>
          <cell r="E68" t="str">
            <v>Liability</v>
          </cell>
          <cell r="F68" t="str">
            <v>Current</v>
          </cell>
          <cell r="G68" t="str">
            <v>Liability (Current)</v>
          </cell>
        </row>
        <row r="69">
          <cell r="A69" t="str">
            <v>L132013-MPMA REBATE</v>
          </cell>
          <cell r="B69" t="str">
            <v>L132013</v>
          </cell>
          <cell r="C69" t="str">
            <v>MPMA REBATE</v>
          </cell>
          <cell r="D69" t="str">
            <v>BS</v>
          </cell>
          <cell r="E69" t="str">
            <v>Liability</v>
          </cell>
          <cell r="F69" t="str">
            <v>Current</v>
          </cell>
          <cell r="G69" t="str">
            <v>Liability (Current)</v>
          </cell>
        </row>
        <row r="70">
          <cell r="A70" t="str">
            <v>L132014-MISC ACCRUALS</v>
          </cell>
          <cell r="B70" t="str">
            <v>L132014</v>
          </cell>
          <cell r="C70" t="str">
            <v>MISC ACCRUALS</v>
          </cell>
          <cell r="D70" t="str">
            <v>BS</v>
          </cell>
          <cell r="E70" t="str">
            <v>Liability</v>
          </cell>
          <cell r="F70" t="str">
            <v>Current</v>
          </cell>
          <cell r="G70" t="str">
            <v>Liability (Current)</v>
          </cell>
        </row>
        <row r="71">
          <cell r="A71" t="str">
            <v>L132018-ACCRUED COMMISSIONS</v>
          </cell>
          <cell r="B71" t="str">
            <v>L132018</v>
          </cell>
          <cell r="C71" t="str">
            <v>ACCRUED COMMISSIONS</v>
          </cell>
          <cell r="D71" t="str">
            <v>BS</v>
          </cell>
          <cell r="E71" t="str">
            <v>Liability</v>
          </cell>
          <cell r="F71" t="str">
            <v>Current</v>
          </cell>
          <cell r="G71" t="str">
            <v>Liability (Current)</v>
          </cell>
        </row>
        <row r="72">
          <cell r="A72" t="str">
            <v>L132019-ACCRUED PAYOUTS</v>
          </cell>
          <cell r="B72" t="str">
            <v>L132019</v>
          </cell>
          <cell r="C72" t="str">
            <v>ACCRUED PAYOUTS</v>
          </cell>
          <cell r="D72" t="str">
            <v>BS</v>
          </cell>
          <cell r="E72" t="str">
            <v>Liability</v>
          </cell>
          <cell r="F72" t="str">
            <v>Current</v>
          </cell>
          <cell r="G72" t="str">
            <v>Liability (Current)</v>
          </cell>
        </row>
        <row r="73">
          <cell r="A73" t="str">
            <v>L132022-ACCRUED VACATION</v>
          </cell>
          <cell r="B73" t="str">
            <v>L132022</v>
          </cell>
          <cell r="C73" t="str">
            <v>ACCRUED VACATION</v>
          </cell>
          <cell r="D73" t="str">
            <v>BS</v>
          </cell>
          <cell r="E73" t="str">
            <v>Liability</v>
          </cell>
          <cell r="F73" t="str">
            <v>Current</v>
          </cell>
          <cell r="G73" t="str">
            <v>Liability (Current)</v>
          </cell>
        </row>
        <row r="74">
          <cell r="A74" t="str">
            <v>L132023-ACCRUED LIEU TIME</v>
          </cell>
          <cell r="B74" t="str">
            <v>L132023</v>
          </cell>
          <cell r="C74" t="str">
            <v>ACCRUED LIEU TIME</v>
          </cell>
          <cell r="D74" t="str">
            <v>BS</v>
          </cell>
          <cell r="E74" t="str">
            <v>Liability</v>
          </cell>
          <cell r="F74" t="str">
            <v>Current</v>
          </cell>
          <cell r="G74" t="str">
            <v>Liability (Current)</v>
          </cell>
        </row>
        <row r="75">
          <cell r="A75" t="str">
            <v>L132101-PAY ACCRUAL PROVISION</v>
          </cell>
          <cell r="B75" t="str">
            <v>L132101</v>
          </cell>
          <cell r="C75" t="str">
            <v>PAY ACCRUAL PROVISION</v>
          </cell>
          <cell r="D75" t="str">
            <v>BS</v>
          </cell>
          <cell r="E75" t="str">
            <v>Liability</v>
          </cell>
          <cell r="F75" t="str">
            <v>Current</v>
          </cell>
          <cell r="G75" t="str">
            <v>Liability (Current)</v>
          </cell>
        </row>
        <row r="76">
          <cell r="A76" t="str">
            <v>L132104-WAGES/SALARY CLEARING</v>
          </cell>
          <cell r="B76" t="str">
            <v>L132104</v>
          </cell>
          <cell r="C76" t="str">
            <v>WAGES/SALARY CLEARING</v>
          </cell>
          <cell r="D76" t="str">
            <v>BS</v>
          </cell>
          <cell r="E76" t="str">
            <v>Liability</v>
          </cell>
          <cell r="F76" t="str">
            <v>Current</v>
          </cell>
          <cell r="G76" t="str">
            <v>Liability (Current)</v>
          </cell>
        </row>
        <row r="77">
          <cell r="A77" t="str">
            <v>L132112-PAY-CPP</v>
          </cell>
          <cell r="B77" t="str">
            <v>L132112</v>
          </cell>
          <cell r="C77" t="str">
            <v>PAY-CPP</v>
          </cell>
          <cell r="D77" t="str">
            <v>BS</v>
          </cell>
          <cell r="E77" t="str">
            <v>Liability</v>
          </cell>
          <cell r="F77" t="str">
            <v>Current</v>
          </cell>
          <cell r="G77" t="str">
            <v>Liability (Current)</v>
          </cell>
        </row>
        <row r="78">
          <cell r="A78" t="str">
            <v>L132113-PAY-EI</v>
          </cell>
          <cell r="B78" t="str">
            <v>L132113</v>
          </cell>
          <cell r="C78" t="str">
            <v>PAY-EI</v>
          </cell>
          <cell r="D78" t="str">
            <v>BS</v>
          </cell>
          <cell r="E78" t="str">
            <v>Liability</v>
          </cell>
          <cell r="F78" t="str">
            <v>Current</v>
          </cell>
          <cell r="G78" t="str">
            <v>Liability (Current)</v>
          </cell>
        </row>
        <row r="79">
          <cell r="A79" t="str">
            <v>L132114-PAY-OMERS</v>
          </cell>
          <cell r="B79" t="str">
            <v>L132114</v>
          </cell>
          <cell r="C79" t="str">
            <v>PAY-OMERS</v>
          </cell>
          <cell r="D79" t="str">
            <v>BS</v>
          </cell>
          <cell r="E79" t="str">
            <v>Liability</v>
          </cell>
          <cell r="F79" t="str">
            <v>Current</v>
          </cell>
          <cell r="G79" t="str">
            <v>Liability (Current)</v>
          </cell>
        </row>
        <row r="80">
          <cell r="A80" t="str">
            <v>L132115-PAY-CONV EHT</v>
          </cell>
          <cell r="B80" t="str">
            <v>L132115</v>
          </cell>
          <cell r="C80" t="str">
            <v>PAY-CONV EHT</v>
          </cell>
          <cell r="D80" t="str">
            <v>BS</v>
          </cell>
          <cell r="E80" t="str">
            <v>Liability</v>
          </cell>
          <cell r="F80" t="str">
            <v>Current</v>
          </cell>
          <cell r="G80" t="str">
            <v>Liability (Current)</v>
          </cell>
        </row>
        <row r="81">
          <cell r="A81" t="str">
            <v>L132126-PAY-CHARITY TRUSTS</v>
          </cell>
          <cell r="B81" t="str">
            <v>L132126</v>
          </cell>
          <cell r="C81" t="str">
            <v>PAY-CHARITY TRUSTS</v>
          </cell>
          <cell r="D81" t="str">
            <v>BS</v>
          </cell>
          <cell r="E81" t="str">
            <v>Liability</v>
          </cell>
          <cell r="F81" t="str">
            <v>Current</v>
          </cell>
          <cell r="G81" t="str">
            <v>Liability (Current)</v>
          </cell>
        </row>
        <row r="82">
          <cell r="A82" t="str">
            <v>L132135-PAY-PAY TIME GROSS</v>
          </cell>
          <cell r="B82" t="str">
            <v>L132135</v>
          </cell>
          <cell r="C82" t="str">
            <v>PAY-PAY TIME GROSS</v>
          </cell>
          <cell r="D82" t="str">
            <v>BS</v>
          </cell>
          <cell r="E82" t="str">
            <v>Liability</v>
          </cell>
          <cell r="F82" t="str">
            <v>Current</v>
          </cell>
          <cell r="G82" t="str">
            <v>Liability (Current)</v>
          </cell>
        </row>
        <row r="83">
          <cell r="A83" t="str">
            <v>L135011-ADDN TAX INV PENDING</v>
          </cell>
          <cell r="B83" t="str">
            <v>L135011</v>
          </cell>
          <cell r="C83" t="str">
            <v>ADDN TAX INV PENDING</v>
          </cell>
          <cell r="D83" t="str">
            <v>BS</v>
          </cell>
          <cell r="E83" t="str">
            <v>Liability</v>
          </cell>
          <cell r="F83" t="str">
            <v>Current</v>
          </cell>
          <cell r="G83" t="str">
            <v>Liability (Current)</v>
          </cell>
        </row>
        <row r="84">
          <cell r="A84" t="str">
            <v>L135021-GST PAYABLE</v>
          </cell>
          <cell r="B84" t="str">
            <v>L135021</v>
          </cell>
          <cell r="C84" t="str">
            <v>GST PAYABLE</v>
          </cell>
          <cell r="D84" t="str">
            <v>BS</v>
          </cell>
          <cell r="E84" t="str">
            <v>Liability</v>
          </cell>
          <cell r="F84" t="str">
            <v>Current</v>
          </cell>
          <cell r="G84" t="str">
            <v>Liability (Current)</v>
          </cell>
        </row>
        <row r="85">
          <cell r="A85" t="str">
            <v>L135022-GST PAYABLE MANUAL</v>
          </cell>
          <cell r="B85" t="str">
            <v>L135022</v>
          </cell>
          <cell r="C85" t="str">
            <v>GST PAYABLE MANUAL</v>
          </cell>
          <cell r="D85" t="str">
            <v>BS</v>
          </cell>
          <cell r="E85" t="str">
            <v>Liability</v>
          </cell>
          <cell r="F85" t="str">
            <v>Current</v>
          </cell>
          <cell r="G85" t="str">
            <v>Liability (Current)</v>
          </cell>
        </row>
        <row r="86">
          <cell r="A86" t="str">
            <v>L135025-GST INPUT TAX CREDIT</v>
          </cell>
          <cell r="B86" t="str">
            <v>L135025</v>
          </cell>
          <cell r="C86" t="str">
            <v>GST INPUT TAX CREDIT</v>
          </cell>
          <cell r="D86" t="str">
            <v>BS</v>
          </cell>
          <cell r="E86" t="str">
            <v>Liability</v>
          </cell>
          <cell r="F86" t="str">
            <v>Current</v>
          </cell>
          <cell r="G86" t="str">
            <v>Liability (Current)</v>
          </cell>
        </row>
        <row r="87">
          <cell r="A87" t="str">
            <v>L135031-GST - BAD DEBTS</v>
          </cell>
          <cell r="B87" t="str">
            <v>L135031</v>
          </cell>
          <cell r="C87" t="str">
            <v>GST - BAD DEBTS</v>
          </cell>
          <cell r="D87" t="str">
            <v>BS</v>
          </cell>
          <cell r="E87" t="str">
            <v>Liability</v>
          </cell>
          <cell r="F87" t="str">
            <v>Current</v>
          </cell>
          <cell r="G87" t="str">
            <v>Liability (Current)</v>
          </cell>
        </row>
        <row r="88">
          <cell r="A88" t="str">
            <v>L135111-PST PAYABLE</v>
          </cell>
          <cell r="B88" t="str">
            <v>L135111</v>
          </cell>
          <cell r="C88" t="str">
            <v>PST PAYABLE</v>
          </cell>
          <cell r="D88" t="str">
            <v>BS</v>
          </cell>
          <cell r="E88" t="str">
            <v>Liability</v>
          </cell>
          <cell r="F88" t="str">
            <v>Current</v>
          </cell>
          <cell r="G88" t="str">
            <v>Liability (Current)</v>
          </cell>
        </row>
        <row r="89">
          <cell r="A89" t="str">
            <v>L135112-PST PAYABLE MANAUAL</v>
          </cell>
          <cell r="B89" t="str">
            <v>L135112</v>
          </cell>
          <cell r="C89" t="str">
            <v>PST PAYABLE MANAUAL</v>
          </cell>
          <cell r="D89" t="str">
            <v>BS</v>
          </cell>
          <cell r="E89" t="str">
            <v>Liability</v>
          </cell>
          <cell r="F89" t="str">
            <v>Current</v>
          </cell>
          <cell r="G89" t="str">
            <v>Liability (Current)</v>
          </cell>
        </row>
        <row r="90">
          <cell r="A90" t="str">
            <v>L135222-NONRES TAX PAYABLE</v>
          </cell>
          <cell r="B90" t="str">
            <v>L135222</v>
          </cell>
          <cell r="C90" t="str">
            <v>NONRES TAX PAYABLE</v>
          </cell>
          <cell r="D90" t="str">
            <v>BS</v>
          </cell>
          <cell r="E90" t="str">
            <v>Liability</v>
          </cell>
          <cell r="F90" t="str">
            <v>Current</v>
          </cell>
          <cell r="G90" t="str">
            <v>Liability (Current)</v>
          </cell>
        </row>
        <row r="91">
          <cell r="A91" t="str">
            <v>L135811-PIL - CAPITAL TAX</v>
          </cell>
          <cell r="B91" t="str">
            <v>L135811</v>
          </cell>
          <cell r="C91" t="str">
            <v>PIL - CAPITAL TAX</v>
          </cell>
          <cell r="D91" t="str">
            <v>BS</v>
          </cell>
          <cell r="E91" t="str">
            <v>Liability</v>
          </cell>
          <cell r="F91" t="str">
            <v>Current</v>
          </cell>
          <cell r="G91" t="str">
            <v>Liability (Current)</v>
          </cell>
        </row>
        <row r="92">
          <cell r="A92" t="str">
            <v>L135821-PIL - INCOME TAX FED</v>
          </cell>
          <cell r="B92" t="str">
            <v>L135821</v>
          </cell>
          <cell r="C92" t="str">
            <v>PIL - INCOME TAX FED</v>
          </cell>
          <cell r="D92" t="str">
            <v>BS</v>
          </cell>
          <cell r="E92" t="str">
            <v>Liability</v>
          </cell>
          <cell r="F92" t="str">
            <v>Current</v>
          </cell>
          <cell r="G92" t="str">
            <v>Liability (Current)</v>
          </cell>
        </row>
        <row r="93">
          <cell r="A93" t="str">
            <v>L135822-PIL - LCT INCOME TAX</v>
          </cell>
          <cell r="B93" t="str">
            <v>L135822</v>
          </cell>
          <cell r="C93" t="str">
            <v>PIL - LCT INCOME TAX</v>
          </cell>
          <cell r="D93" t="str">
            <v>BS</v>
          </cell>
          <cell r="E93" t="str">
            <v>Liability</v>
          </cell>
          <cell r="F93" t="str">
            <v>Current</v>
          </cell>
          <cell r="G93" t="str">
            <v>Liability (Current)</v>
          </cell>
        </row>
        <row r="94">
          <cell r="A94" t="str">
            <v>L135823-PIL - PROV INCOME TAX</v>
          </cell>
          <cell r="B94" t="str">
            <v>L135823</v>
          </cell>
          <cell r="C94" t="str">
            <v>PIL - PROV INCOME TAX</v>
          </cell>
          <cell r="D94" t="str">
            <v>BS</v>
          </cell>
          <cell r="E94" t="str">
            <v>Liability</v>
          </cell>
          <cell r="F94" t="str">
            <v>Current</v>
          </cell>
          <cell r="G94" t="str">
            <v>Liability (Current)</v>
          </cell>
        </row>
        <row r="95">
          <cell r="A95" t="str">
            <v>L160015-DUE TO THESL</v>
          </cell>
          <cell r="B95" t="str">
            <v>L160015</v>
          </cell>
          <cell r="C95" t="str">
            <v>DUE TO THESL</v>
          </cell>
          <cell r="D95" t="str">
            <v>BS</v>
          </cell>
          <cell r="E95" t="str">
            <v>Liability</v>
          </cell>
          <cell r="F95" t="str">
            <v>Current</v>
          </cell>
          <cell r="G95" t="str">
            <v>Liability (Current)</v>
          </cell>
        </row>
        <row r="96">
          <cell r="A96" t="str">
            <v>L160031-DUE TO THTI</v>
          </cell>
          <cell r="B96" t="str">
            <v>L160031</v>
          </cell>
          <cell r="C96" t="str">
            <v>DUE TO THTI</v>
          </cell>
          <cell r="D96" t="str">
            <v>BS</v>
          </cell>
          <cell r="E96" t="str">
            <v>Liability</v>
          </cell>
          <cell r="F96" t="str">
            <v>Current</v>
          </cell>
          <cell r="G96" t="str">
            <v>Liability (Current)</v>
          </cell>
        </row>
        <row r="97">
          <cell r="A97" t="str">
            <v>L160041-DUE TO THC</v>
          </cell>
          <cell r="B97" t="str">
            <v>L160041</v>
          </cell>
          <cell r="C97" t="str">
            <v>DUE TO THC</v>
          </cell>
          <cell r="D97" t="str">
            <v>BS</v>
          </cell>
          <cell r="E97" t="str">
            <v>Liability</v>
          </cell>
          <cell r="F97" t="str">
            <v>Current</v>
          </cell>
          <cell r="G97" t="str">
            <v>Liability (Current)</v>
          </cell>
        </row>
        <row r="98">
          <cell r="A98" t="str">
            <v>L160201-ST NOTE PAY THESL</v>
          </cell>
          <cell r="B98" t="str">
            <v>L160201</v>
          </cell>
          <cell r="C98" t="str">
            <v>ST NOTE PAY THESL</v>
          </cell>
          <cell r="D98" t="str">
            <v>BS</v>
          </cell>
          <cell r="E98" t="str">
            <v>Liability</v>
          </cell>
          <cell r="F98" t="str">
            <v>Current</v>
          </cell>
          <cell r="G98" t="str">
            <v>Liability (Current)</v>
          </cell>
        </row>
        <row r="99">
          <cell r="A99" t="str">
            <v>L198001-CURR LIAB DISC OPS</v>
          </cell>
          <cell r="B99" t="str">
            <v>L198001</v>
          </cell>
          <cell r="C99" t="str">
            <v>CURR LIAB DISC OPS</v>
          </cell>
          <cell r="D99" t="str">
            <v>BS</v>
          </cell>
          <cell r="E99" t="str">
            <v>Liability</v>
          </cell>
          <cell r="F99" t="str">
            <v>Current</v>
          </cell>
          <cell r="G99" t="str">
            <v>Liability (Current)</v>
          </cell>
        </row>
        <row r="100">
          <cell r="A100" t="str">
            <v>L210201-LT NOTE- THC</v>
          </cell>
          <cell r="B100" t="str">
            <v>L210201</v>
          </cell>
          <cell r="C100" t="str">
            <v>LT NOTE- THC</v>
          </cell>
          <cell r="D100" t="str">
            <v>BS</v>
          </cell>
          <cell r="E100" t="str">
            <v>Liability</v>
          </cell>
          <cell r="F100" t="str">
            <v>Non-current</v>
          </cell>
          <cell r="G100" t="str">
            <v>Liability (Non-current)</v>
          </cell>
        </row>
        <row r="101">
          <cell r="A101" t="str">
            <v>L221011-POST EMPL BEN PROV</v>
          </cell>
          <cell r="B101" t="str">
            <v>L221011</v>
          </cell>
          <cell r="C101" t="str">
            <v>POST EMPL BEN PROV</v>
          </cell>
          <cell r="D101" t="str">
            <v>BS</v>
          </cell>
          <cell r="E101" t="str">
            <v>Liability</v>
          </cell>
          <cell r="F101" t="str">
            <v>Non-current</v>
          </cell>
          <cell r="G101" t="str">
            <v>Liability (Non-current)</v>
          </cell>
        </row>
        <row r="102">
          <cell r="A102" t="str">
            <v>L221041-POEB-SICK PAY PAID OU</v>
          </cell>
          <cell r="B102" t="str">
            <v>L221041</v>
          </cell>
          <cell r="C102" t="str">
            <v>POEB-SICK PAY PAID OU</v>
          </cell>
          <cell r="D102" t="str">
            <v>BS</v>
          </cell>
          <cell r="E102" t="str">
            <v>Liability</v>
          </cell>
          <cell r="F102" t="str">
            <v>Non-current</v>
          </cell>
          <cell r="G102" t="str">
            <v>Liability (Non-current)</v>
          </cell>
        </row>
        <row r="103">
          <cell r="A103" t="str">
            <v>L222071-RETAILER SECURITY DEP</v>
          </cell>
          <cell r="B103" t="str">
            <v>L222071</v>
          </cell>
          <cell r="C103" t="str">
            <v>RETAILER SECURITY DEP</v>
          </cell>
          <cell r="D103" t="str">
            <v>BS</v>
          </cell>
          <cell r="E103" t="str">
            <v>Liability</v>
          </cell>
          <cell r="F103" t="str">
            <v>Non-current</v>
          </cell>
          <cell r="G103" t="str">
            <v>Liability (Non-current)</v>
          </cell>
        </row>
        <row r="104">
          <cell r="A104" t="str">
            <v>L225003-PIL FTL FED TAX LIAB</v>
          </cell>
          <cell r="B104" t="str">
            <v>L225003</v>
          </cell>
          <cell r="C104" t="str">
            <v>PIL FTL FED TAX LIAB</v>
          </cell>
          <cell r="D104" t="str">
            <v>BS</v>
          </cell>
          <cell r="E104" t="str">
            <v>Liability</v>
          </cell>
          <cell r="F104" t="str">
            <v>Non-current</v>
          </cell>
          <cell r="G104" t="str">
            <v>Liability (Non-current)</v>
          </cell>
        </row>
        <row r="105">
          <cell r="A105" t="str">
            <v>R100003-COMMON SHARES-THESI</v>
          </cell>
          <cell r="B105" t="str">
            <v>R100003</v>
          </cell>
          <cell r="C105" t="str">
            <v>COMMON SHARES-THESI</v>
          </cell>
          <cell r="D105" t="str">
            <v>BS</v>
          </cell>
          <cell r="E105" t="str">
            <v>Equity</v>
          </cell>
          <cell r="G105" t="str">
            <v>Equity</v>
          </cell>
        </row>
        <row r="106">
          <cell r="A106" t="str">
            <v>R200001-RET EARN-CUM P/L</v>
          </cell>
          <cell r="B106" t="str">
            <v>R200001</v>
          </cell>
          <cell r="C106" t="str">
            <v>RET EARN-CUM P/L</v>
          </cell>
          <cell r="D106" t="str">
            <v>BS</v>
          </cell>
          <cell r="E106" t="str">
            <v>Equity</v>
          </cell>
          <cell r="G106" t="str">
            <v>Equity</v>
          </cell>
        </row>
        <row r="107">
          <cell r="A107" t="str">
            <v>R200011-RET EARN-ADJ</v>
          </cell>
          <cell r="B107" t="str">
            <v>R200011</v>
          </cell>
          <cell r="C107" t="str">
            <v>RET EARN-ADJ</v>
          </cell>
          <cell r="D107" t="str">
            <v>BS</v>
          </cell>
          <cell r="E107" t="str">
            <v>Equity</v>
          </cell>
          <cell r="G107" t="str">
            <v>Equity</v>
          </cell>
        </row>
      </sheetData>
      <sheetData sheetId="2" refreshError="1">
        <row r="2">
          <cell r="A2" t="str">
            <v>(Select Account)</v>
          </cell>
          <cell r="B2" t="str">
            <v>THESI (0002)</v>
          </cell>
          <cell r="C2" t="str">
            <v>(Select Account)</v>
          </cell>
          <cell r="D2" t="str">
            <v>.</v>
          </cell>
          <cell r="E2" t="str">
            <v>.</v>
          </cell>
          <cell r="F2" t="str">
            <v>.</v>
          </cell>
          <cell r="G2" t="str">
            <v>.</v>
          </cell>
          <cell r="H2" t="str">
            <v>Acct #.1</v>
          </cell>
        </row>
        <row r="3">
          <cell r="A3" t="str">
            <v>A110031-RB THESI GEN ACCT</v>
          </cell>
          <cell r="B3" t="str">
            <v>Account Reconciliation</v>
          </cell>
          <cell r="C3" t="str">
            <v>RB THESI GEN ACCT</v>
          </cell>
          <cell r="D3" t="str">
            <v>BS</v>
          </cell>
          <cell r="E3" t="str">
            <v>Asset</v>
          </cell>
          <cell r="F3" t="str">
            <v>Current</v>
          </cell>
          <cell r="G3" t="str">
            <v>Asset (Current)</v>
          </cell>
        </row>
        <row r="4">
          <cell r="A4" t="str">
            <v>A110033-RB THESI US ACCT</v>
          </cell>
          <cell r="B4" t="str">
            <v>Acct# - Account Description</v>
          </cell>
          <cell r="C4" t="str">
            <v>RB THESI US ACCT</v>
          </cell>
          <cell r="D4" t="str">
            <v>BS</v>
          </cell>
          <cell r="E4" t="str">
            <v>Asset</v>
          </cell>
          <cell r="F4" t="str">
            <v>Current</v>
          </cell>
          <cell r="G4" t="str">
            <v>Asset (Current)</v>
          </cell>
          <cell r="H4" t="str">
            <v>V.020617.1600</v>
          </cell>
        </row>
        <row r="5">
          <cell r="A5" t="str">
            <v>A110034-RB THESI CONBILL</v>
          </cell>
          <cell r="B5" t="str">
            <v>A110034</v>
          </cell>
          <cell r="C5" t="str">
            <v>RB THESI CONBILL</v>
          </cell>
          <cell r="D5" t="str">
            <v>BS</v>
          </cell>
          <cell r="E5" t="str">
            <v>Asset</v>
          </cell>
          <cell r="F5" t="str">
            <v>Current</v>
          </cell>
          <cell r="G5" t="str">
            <v>Asset (Current)</v>
          </cell>
        </row>
        <row r="6">
          <cell r="A6" t="str">
            <v>A110035-RB THESI SETTLEMT</v>
          </cell>
          <cell r="B6" t="str">
            <v>List Related GL Accounts (if any)</v>
          </cell>
          <cell r="C6" t="str">
            <v>RB THESI SETTLEMT</v>
          </cell>
          <cell r="D6" t="str">
            <v>BS</v>
          </cell>
          <cell r="E6" t="str">
            <v>Asset</v>
          </cell>
          <cell r="F6" t="str">
            <v>Current</v>
          </cell>
          <cell r="G6" t="str">
            <v>Asset (Current)</v>
          </cell>
        </row>
        <row r="7">
          <cell r="A7" t="str">
            <v>A110091-CANCELLED CHQ CLR</v>
          </cell>
          <cell r="B7" t="str">
            <v>A110091</v>
          </cell>
          <cell r="C7" t="str">
            <v>CANCELLED CHQ CLR</v>
          </cell>
          <cell r="D7" t="str">
            <v>BS</v>
          </cell>
          <cell r="E7" t="str">
            <v>Asset</v>
          </cell>
          <cell r="F7" t="str">
            <v>Current</v>
          </cell>
          <cell r="G7" t="str">
            <v>Asset (Current)</v>
          </cell>
        </row>
        <row r="8">
          <cell r="A8" t="str">
            <v>A111001-IMPREST</v>
          </cell>
          <cell r="B8" t="str">
            <v>A111001</v>
          </cell>
          <cell r="C8" t="str">
            <v>IMPREST</v>
          </cell>
          <cell r="D8" t="str">
            <v>BS</v>
          </cell>
          <cell r="E8" t="str">
            <v>Asset</v>
          </cell>
          <cell r="F8" t="str">
            <v>Current</v>
          </cell>
          <cell r="G8" t="str">
            <v>Asset (Current)</v>
          </cell>
        </row>
        <row r="9">
          <cell r="A9" t="str">
            <v>A112001-INVEST-FIN INSTR</v>
          </cell>
          <cell r="B9" t="str">
            <v>A112001</v>
          </cell>
          <cell r="C9" t="str">
            <v>INVEST-FIN INSTR</v>
          </cell>
          <cell r="D9" t="str">
            <v>BS</v>
          </cell>
          <cell r="E9" t="str">
            <v>Asset</v>
          </cell>
          <cell r="F9" t="str">
            <v>Current</v>
          </cell>
          <cell r="G9" t="str">
            <v>Asset (Current)</v>
          </cell>
        </row>
        <row r="10">
          <cell r="A10" t="str">
            <v>A120031-A/R BANNER - OVERPMT</v>
          </cell>
          <cell r="B10" t="str">
            <v>Transaction Summary</v>
          </cell>
          <cell r="C10" t="str">
            <v>A/R BANNER - OVERPMT</v>
          </cell>
          <cell r="D10" t="str">
            <v>BS</v>
          </cell>
          <cell r="E10" t="str">
            <v>Asset</v>
          </cell>
          <cell r="F10" t="str">
            <v>Current</v>
          </cell>
          <cell r="G10" t="str">
            <v>Asset (Current)</v>
          </cell>
        </row>
        <row r="11">
          <cell r="A11" t="str">
            <v>A120051-AR URB CLEARING</v>
          </cell>
          <cell r="B11" t="str">
            <v>Debit/(Credit)</v>
          </cell>
          <cell r="C11" t="str">
            <v>JE # or Note #</v>
          </cell>
          <cell r="D11" t="str">
            <v>Ref.</v>
          </cell>
          <cell r="E11" t="str">
            <v>C$</v>
          </cell>
          <cell r="F11" t="str">
            <v>Ref.</v>
          </cell>
          <cell r="G11" t="str">
            <v>Asset (Current)</v>
          </cell>
        </row>
        <row r="12">
          <cell r="A12" t="str">
            <v>A120053-AR IMO</v>
          </cell>
          <cell r="B12" t="str">
            <v>Prior period adjusted GL balance&gt;</v>
          </cell>
          <cell r="C12" t="str">
            <v>AR IMO</v>
          </cell>
          <cell r="D12" t="str">
            <v>BS</v>
          </cell>
          <cell r="E12" t="str">
            <v>Asset</v>
          </cell>
          <cell r="F12" t="str">
            <v>Current</v>
          </cell>
          <cell r="G12" t="str">
            <v>Asset (Current)</v>
          </cell>
        </row>
        <row r="13">
          <cell r="A13" t="str">
            <v>A120054-AR URB ELECTRICITY</v>
          </cell>
          <cell r="B13" t="str">
            <v>Transactions during the period:</v>
          </cell>
          <cell r="C13" t="str">
            <v>AR URB ELECTRICITY</v>
          </cell>
          <cell r="D13" t="str">
            <v>BS</v>
          </cell>
          <cell r="E13" t="str">
            <v>Asset</v>
          </cell>
          <cell r="F13" t="str">
            <v>Current</v>
          </cell>
          <cell r="G13" t="str">
            <v>Asset (Current)</v>
          </cell>
        </row>
        <row r="14">
          <cell r="A14" t="str">
            <v>A120055-AR URB ESA</v>
          </cell>
          <cell r="B14" t="str">
            <v>A120055</v>
          </cell>
          <cell r="C14" t="str">
            <v>AR URB ESA</v>
          </cell>
          <cell r="D14" t="str">
            <v>BS</v>
          </cell>
          <cell r="E14" t="str">
            <v>Asset</v>
          </cell>
          <cell r="F14" t="str">
            <v>Current</v>
          </cell>
          <cell r="G14" t="str">
            <v>Asset (Current)</v>
          </cell>
        </row>
        <row r="15">
          <cell r="A15" t="str">
            <v>A120056-AR URB ECP</v>
          </cell>
          <cell r="B15" t="str">
            <v>A120056</v>
          </cell>
          <cell r="C15" t="str">
            <v>AR URB ECP</v>
          </cell>
          <cell r="D15" t="str">
            <v>BS</v>
          </cell>
          <cell r="E15" t="str">
            <v>Asset</v>
          </cell>
          <cell r="F15" t="str">
            <v>Current</v>
          </cell>
          <cell r="G15" t="str">
            <v>Asset (Current)</v>
          </cell>
        </row>
        <row r="16">
          <cell r="A16" t="str">
            <v>A120057-AR URB EUROSEAL</v>
          </cell>
          <cell r="B16" t="str">
            <v>A120057</v>
          </cell>
          <cell r="C16" t="str">
            <v>AR URB EUROSEAL</v>
          </cell>
          <cell r="D16" t="str">
            <v>BS</v>
          </cell>
          <cell r="E16" t="str">
            <v>Asset</v>
          </cell>
          <cell r="F16" t="str">
            <v>Current</v>
          </cell>
          <cell r="G16" t="str">
            <v>Asset (Current)</v>
          </cell>
        </row>
        <row r="17">
          <cell r="A17" t="str">
            <v>A120059-AR URB VARIANCE</v>
          </cell>
          <cell r="B17" t="str">
            <v>A120059</v>
          </cell>
          <cell r="C17" t="str">
            <v>AR URB VARIANCE</v>
          </cell>
          <cell r="D17" t="str">
            <v>BS</v>
          </cell>
          <cell r="E17" t="str">
            <v>Asset</v>
          </cell>
          <cell r="F17" t="str">
            <v>Current</v>
          </cell>
          <cell r="G17" t="str">
            <v>Asset (Current)</v>
          </cell>
        </row>
        <row r="18">
          <cell r="A18" t="str">
            <v>A120101-MISC A/R</v>
          </cell>
          <cell r="B18" t="str">
            <v>Current period unadjusted GL balance&gt;</v>
          </cell>
          <cell r="C18" t="str">
            <v>MISC A/R</v>
          </cell>
          <cell r="D18" t="str">
            <v>BS</v>
          </cell>
          <cell r="E18">
            <v>0</v>
          </cell>
          <cell r="F18" t="str">
            <v>Current</v>
          </cell>
          <cell r="G18" t="str">
            <v>Asset (Current)</v>
          </cell>
        </row>
        <row r="19">
          <cell r="A19" t="str">
            <v>A120102-AR ACCPAC CONV</v>
          </cell>
          <cell r="B19" t="str">
            <v>Adjustments:</v>
          </cell>
          <cell r="C19" t="str">
            <v>AR ACCPAC CONV</v>
          </cell>
          <cell r="D19" t="str">
            <v>BS</v>
          </cell>
          <cell r="E19" t="str">
            <v>Asset</v>
          </cell>
          <cell r="F19" t="str">
            <v>Current</v>
          </cell>
          <cell r="G19" t="str">
            <v>Asset (Current)</v>
          </cell>
        </row>
        <row r="20">
          <cell r="A20" t="str">
            <v>A120251-AR CONBILL- BILLINGS</v>
          </cell>
          <cell r="B20" t="str">
            <v>A120251</v>
          </cell>
          <cell r="C20" t="str">
            <v>AR CONBILL- BILLINGS</v>
          </cell>
          <cell r="D20" t="str">
            <v>BS</v>
          </cell>
          <cell r="E20" t="str">
            <v>Asset</v>
          </cell>
          <cell r="F20" t="str">
            <v>Current</v>
          </cell>
          <cell r="G20" t="str">
            <v>Asset (Current)</v>
          </cell>
        </row>
        <row r="21">
          <cell r="A21" t="str">
            <v>A120252-AR CONBILL- ADJ</v>
          </cell>
          <cell r="B21" t="str">
            <v>A120252</v>
          </cell>
          <cell r="C21" t="str">
            <v>AR CONBILL- ADJ</v>
          </cell>
          <cell r="D21" t="str">
            <v>BS</v>
          </cell>
          <cell r="E21" t="str">
            <v>Asset</v>
          </cell>
          <cell r="F21" t="str">
            <v>Current</v>
          </cell>
          <cell r="G21" t="str">
            <v>Asset (Current)</v>
          </cell>
        </row>
        <row r="22">
          <cell r="A22" t="str">
            <v>A120621-ALLOW DA-SERVICE</v>
          </cell>
          <cell r="B22" t="str">
            <v>A120621</v>
          </cell>
          <cell r="C22" t="str">
            <v>ALLOW DA-SERVICE</v>
          </cell>
          <cell r="D22" t="str">
            <v>BS</v>
          </cell>
          <cell r="E22" t="str">
            <v>Asset</v>
          </cell>
          <cell r="F22" t="str">
            <v>Current</v>
          </cell>
          <cell r="G22" t="str">
            <v>Asset (Current)</v>
          </cell>
        </row>
        <row r="23">
          <cell r="A23" t="str">
            <v>A120625-ALLOW LOAN IMPMNT</v>
          </cell>
          <cell r="B23" t="str">
            <v>A120625</v>
          </cell>
          <cell r="C23" t="str">
            <v>ALLOW LOAN IMPMNT</v>
          </cell>
          <cell r="D23" t="str">
            <v>BS</v>
          </cell>
          <cell r="E23" t="str">
            <v>Asset</v>
          </cell>
          <cell r="F23" t="str">
            <v>Current</v>
          </cell>
          <cell r="G23" t="str">
            <v>Asset (Current)</v>
          </cell>
        </row>
        <row r="24">
          <cell r="A24" t="str">
            <v>A120801-UNBILLED REV ELECT</v>
          </cell>
          <cell r="B24" t="str">
            <v>Current period adjusted GL balance&gt;</v>
          </cell>
          <cell r="C24" t="str">
            <v>UNBILLED REV ELECT</v>
          </cell>
          <cell r="D24" t="str">
            <v>BS</v>
          </cell>
          <cell r="E24">
            <v>0</v>
          </cell>
          <cell r="F24" t="str">
            <v>Current</v>
          </cell>
          <cell r="G24" t="str">
            <v>Asset (Current)</v>
          </cell>
        </row>
        <row r="25">
          <cell r="A25" t="str">
            <v>A120805-UNBILLED REV SERV</v>
          </cell>
          <cell r="B25" t="str">
            <v>Current period supported balance&gt;</v>
          </cell>
          <cell r="C25" t="str">
            <v>UNBILLED REV SERV</v>
          </cell>
          <cell r="D25" t="str">
            <v>BS</v>
          </cell>
          <cell r="E25" t="str">
            <v>Asset</v>
          </cell>
          <cell r="F25" t="str">
            <v>Current</v>
          </cell>
          <cell r="G25" t="str">
            <v>Asset (Current)</v>
          </cell>
        </row>
        <row r="26">
          <cell r="A26" t="str">
            <v>A122011-TAXES RECOVERABLE</v>
          </cell>
          <cell r="B26" t="str">
            <v>Unadjusted amounts:</v>
          </cell>
          <cell r="C26" t="str">
            <v>TAXES RECOVERABLE</v>
          </cell>
          <cell r="D26" t="str">
            <v>BS</v>
          </cell>
          <cell r="E26" t="str">
            <v>Asset</v>
          </cell>
          <cell r="F26" t="str">
            <v>Current</v>
          </cell>
          <cell r="G26" t="str">
            <v>Asset (Current)</v>
          </cell>
        </row>
        <row r="27">
          <cell r="A27" t="str">
            <v>A122061-A/R  - SUNDRY</v>
          </cell>
          <cell r="B27" t="str">
            <v>A122061</v>
          </cell>
          <cell r="C27" t="str">
            <v>A/R  - SUNDRY</v>
          </cell>
          <cell r="D27" t="str">
            <v>BS</v>
          </cell>
          <cell r="E27">
            <v>0</v>
          </cell>
          <cell r="F27" t="str">
            <v>Current</v>
          </cell>
          <cell r="G27" t="str">
            <v>Asset (Current)</v>
          </cell>
        </row>
        <row r="28">
          <cell r="A28" t="str">
            <v>A122081-INTEREST/DIV REC</v>
          </cell>
          <cell r="B28" t="str">
            <v>A122081</v>
          </cell>
          <cell r="C28" t="str">
            <v>INTEREST/DIV REC</v>
          </cell>
          <cell r="D28" t="str">
            <v>BS</v>
          </cell>
          <cell r="E28" t="str">
            <v>Asset</v>
          </cell>
          <cell r="F28" t="str">
            <v>Current</v>
          </cell>
          <cell r="G28" t="str">
            <v>Asset (Current)</v>
          </cell>
        </row>
        <row r="29">
          <cell r="A29" t="str">
            <v>A122102-PIL-FED TAX REC</v>
          </cell>
          <cell r="B29" t="str">
            <v>A122102</v>
          </cell>
          <cell r="C29" t="str">
            <v>PIL-FED TAX REC</v>
          </cell>
          <cell r="D29" t="str">
            <v>BS</v>
          </cell>
          <cell r="E29" t="str">
            <v>Asset</v>
          </cell>
          <cell r="F29" t="str">
            <v>Current</v>
          </cell>
          <cell r="G29" t="str">
            <v>Asset (Current)</v>
          </cell>
        </row>
        <row r="30">
          <cell r="A30" t="str">
            <v>A122112-FED TAX REC</v>
          </cell>
          <cell r="B30" t="str">
            <v>Current period adjusted GL balance&gt;</v>
          </cell>
          <cell r="C30" t="str">
            <v>FED TAX REC</v>
          </cell>
          <cell r="D30" t="str">
            <v>BS</v>
          </cell>
          <cell r="E30">
            <v>0</v>
          </cell>
          <cell r="F30" t="str">
            <v>Current</v>
          </cell>
          <cell r="G30" t="str">
            <v>Asset (Current)</v>
          </cell>
        </row>
        <row r="31">
          <cell r="A31" t="str">
            <v>A140061-PPD DEPOSITS</v>
          </cell>
          <cell r="B31" t="str">
            <v>Adjusted GL balance change from prior period&gt;</v>
          </cell>
          <cell r="C31" t="str">
            <v>PPD DEPOSITS</v>
          </cell>
          <cell r="D31" t="str">
            <v>-</v>
          </cell>
          <cell r="E31">
            <v>0</v>
          </cell>
          <cell r="F31" t="str">
            <v/>
          </cell>
          <cell r="G31" t="str">
            <v>Asset (Current)</v>
          </cell>
        </row>
        <row r="32">
          <cell r="A32" t="str">
            <v>A140068-ST FIN COST</v>
          </cell>
          <cell r="B32" t="str">
            <v>Preparers Analysis and Notes</v>
          </cell>
          <cell r="C32" t="str">
            <v>ST FIN COST</v>
          </cell>
          <cell r="D32" t="str">
            <v>BS</v>
          </cell>
          <cell r="E32" t="str">
            <v>Asset</v>
          </cell>
          <cell r="F32" t="str">
            <v>Current</v>
          </cell>
          <cell r="G32" t="str">
            <v>Asset (Current)</v>
          </cell>
        </row>
        <row r="33">
          <cell r="A33" t="str">
            <v>A160009-INTERDIST THESL</v>
          </cell>
          <cell r="B33" t="str">
            <v>A160009</v>
          </cell>
          <cell r="C33" t="str">
            <v>INTERDIST THESL</v>
          </cell>
          <cell r="D33" t="str">
            <v>BS</v>
          </cell>
          <cell r="E33" t="str">
            <v>Asset</v>
          </cell>
          <cell r="F33" t="str">
            <v>Current</v>
          </cell>
          <cell r="G33" t="str">
            <v>Asset (Current)</v>
          </cell>
        </row>
        <row r="34">
          <cell r="A34" t="str">
            <v>A160101-DUE FROM THESL</v>
          </cell>
          <cell r="B34" t="str">
            <v>A160101</v>
          </cell>
          <cell r="C34" t="str">
            <v>DUE FROM THESL</v>
          </cell>
          <cell r="D34" t="str">
            <v>BS</v>
          </cell>
          <cell r="E34" t="str">
            <v>Asset</v>
          </cell>
          <cell r="F34" t="str">
            <v>Current</v>
          </cell>
          <cell r="G34" t="str">
            <v>Asset (Current)</v>
          </cell>
        </row>
        <row r="35">
          <cell r="A35" t="str">
            <v>A160103-DUE FROM THC</v>
          </cell>
          <cell r="B35" t="str">
            <v>A160103</v>
          </cell>
          <cell r="C35" t="str">
            <v>DUE FROM THC</v>
          </cell>
          <cell r="D35" t="str">
            <v>BS</v>
          </cell>
          <cell r="E35" t="str">
            <v>Asset</v>
          </cell>
          <cell r="F35" t="str">
            <v>Current</v>
          </cell>
          <cell r="G35" t="str">
            <v>Asset (Current)</v>
          </cell>
        </row>
        <row r="36">
          <cell r="A36" t="str">
            <v>A160107-DUE FROM THTI</v>
          </cell>
          <cell r="B36" t="str">
            <v>A160107</v>
          </cell>
          <cell r="C36" t="str">
            <v>DUE FROM THTI</v>
          </cell>
          <cell r="D36" t="str">
            <v>BS</v>
          </cell>
          <cell r="E36" t="str">
            <v>Asset</v>
          </cell>
          <cell r="F36" t="str">
            <v>Current</v>
          </cell>
          <cell r="G36" t="str">
            <v>Asset (Current)</v>
          </cell>
        </row>
        <row r="37">
          <cell r="A37" t="str">
            <v>A160113-DUE FROM 1512830</v>
          </cell>
          <cell r="B37" t="str">
            <v>A160113</v>
          </cell>
          <cell r="C37" t="str">
            <v>DUE FROM 1512830</v>
          </cell>
          <cell r="D37" t="str">
            <v>BS</v>
          </cell>
          <cell r="E37" t="str">
            <v>Asset</v>
          </cell>
          <cell r="F37" t="str">
            <v>Current</v>
          </cell>
          <cell r="G37" t="str">
            <v>Asset (Current)</v>
          </cell>
        </row>
        <row r="38">
          <cell r="A38" t="str">
            <v>A170001-CURR ASSETS DISC OPS</v>
          </cell>
          <cell r="B38" t="str">
            <v>A170001</v>
          </cell>
          <cell r="C38" t="str">
            <v>CURR ASSETS DISC OPS</v>
          </cell>
          <cell r="D38" t="str">
            <v>BS</v>
          </cell>
          <cell r="E38" t="str">
            <v>Asset</v>
          </cell>
          <cell r="F38" t="str">
            <v>Current</v>
          </cell>
          <cell r="G38" t="str">
            <v>Asset (Current)</v>
          </cell>
        </row>
        <row r="39">
          <cell r="A39" t="str">
            <v>A312011-FURN &amp; OFFICE EQUIP</v>
          </cell>
          <cell r="B39" t="str">
            <v>A312011</v>
          </cell>
          <cell r="C39" t="str">
            <v>FURN &amp; OFFICE EQUIP</v>
          </cell>
          <cell r="D39" t="str">
            <v>BS</v>
          </cell>
          <cell r="E39" t="str">
            <v>Asset</v>
          </cell>
          <cell r="F39" t="str">
            <v>Capital</v>
          </cell>
          <cell r="G39" t="str">
            <v>Asset (Capital)</v>
          </cell>
        </row>
        <row r="40">
          <cell r="A40" t="str">
            <v>A312111-COMPUTER HARDWARE</v>
          </cell>
          <cell r="B40" t="str">
            <v>Estimated Time to Complete Reconciliation and Related Schedules?</v>
          </cell>
          <cell r="C40" t="str">
            <v>COMPUTER HARDWARE</v>
          </cell>
          <cell r="D40" t="str">
            <v>Can we Significantly Improve the Process?</v>
          </cell>
          <cell r="E40" t="str">
            <v>Asset</v>
          </cell>
          <cell r="F40" t="str">
            <v>Capital</v>
          </cell>
          <cell r="G40" t="str">
            <v>Asset (Capital)</v>
          </cell>
        </row>
        <row r="41">
          <cell r="A41" t="str">
            <v>A312601-WATER HEATERS</v>
          </cell>
          <cell r="B41" t="str">
            <v>A312601</v>
          </cell>
          <cell r="C41" t="str">
            <v>WATER HEATERS</v>
          </cell>
          <cell r="D41" t="str">
            <v>BS</v>
          </cell>
          <cell r="E41" t="str">
            <v>Asset</v>
          </cell>
          <cell r="F41" t="str">
            <v>Capital</v>
          </cell>
          <cell r="G41" t="str">
            <v>Asset (Capital)</v>
          </cell>
        </row>
        <row r="42">
          <cell r="A42" t="str">
            <v>A314011-SOFTWARE</v>
          </cell>
          <cell r="B42" t="str">
            <v>Reviewers Notes</v>
          </cell>
          <cell r="C42" t="str">
            <v>SOFTWARE</v>
          </cell>
          <cell r="D42" t="str">
            <v>BS</v>
          </cell>
          <cell r="E42" t="str">
            <v>Asset</v>
          </cell>
          <cell r="F42" t="str">
            <v>Capital</v>
          </cell>
          <cell r="G42" t="str">
            <v>Asset (Capital)</v>
          </cell>
        </row>
        <row r="43">
          <cell r="A43" t="str">
            <v>A352011-AD-FURN &amp; EQUIP</v>
          </cell>
          <cell r="B43" t="str">
            <v>A352011</v>
          </cell>
          <cell r="C43" t="str">
            <v>AD-FURN &amp; EQUIP</v>
          </cell>
          <cell r="D43" t="str">
            <v>BS</v>
          </cell>
          <cell r="E43" t="str">
            <v>Asset</v>
          </cell>
          <cell r="F43" t="str">
            <v>Capital</v>
          </cell>
          <cell r="G43" t="str">
            <v>Asset (Capital)</v>
          </cell>
        </row>
        <row r="44">
          <cell r="A44" t="str">
            <v>A352601-AD-WATER HEATER</v>
          </cell>
          <cell r="B44" t="str">
            <v>A352601</v>
          </cell>
          <cell r="C44" t="str">
            <v>AD-WATER HEATER</v>
          </cell>
          <cell r="D44" t="str">
            <v>BS</v>
          </cell>
          <cell r="E44" t="str">
            <v>Asset</v>
          </cell>
          <cell r="F44" t="str">
            <v>Capital</v>
          </cell>
          <cell r="G44" t="str">
            <v>Asset (Capital)</v>
          </cell>
        </row>
        <row r="45">
          <cell r="A45" t="str">
            <v>A354011-AD-SOFTWARE</v>
          </cell>
          <cell r="B45" t="str">
            <v>A354011</v>
          </cell>
          <cell r="C45" t="str">
            <v>AD-SOFTWARE</v>
          </cell>
          <cell r="D45" t="str">
            <v>BS</v>
          </cell>
          <cell r="E45" t="str">
            <v>Asset</v>
          </cell>
          <cell r="F45" t="str">
            <v>Capital</v>
          </cell>
          <cell r="G45" t="str">
            <v>Asset (Capital)</v>
          </cell>
        </row>
        <row r="46">
          <cell r="A46" t="str">
            <v>A410011-BUS DEVELOPMENT</v>
          </cell>
          <cell r="B46" t="str">
            <v>A410011</v>
          </cell>
          <cell r="C46" t="str">
            <v>BUS DEVELOPMENT</v>
          </cell>
          <cell r="D46" t="str">
            <v>BS</v>
          </cell>
          <cell r="E46" t="str">
            <v>Asset</v>
          </cell>
          <cell r="F46" t="str">
            <v>V.020617.1600</v>
          </cell>
          <cell r="G46" t="str">
            <v>Asset (Non-current)</v>
          </cell>
        </row>
        <row r="47">
          <cell r="A47" t="str">
            <v>A419011-ACCUM AMORT-BUS DEV</v>
          </cell>
          <cell r="B47" t="str">
            <v>Prepared by</v>
          </cell>
          <cell r="C47" t="str">
            <v>ACCUM AMORT-BUS DEV</v>
          </cell>
          <cell r="D47" t="str">
            <v>Date</v>
          </cell>
          <cell r="E47" t="str">
            <v>Asset</v>
          </cell>
          <cell r="F47" t="str">
            <v>Non-current</v>
          </cell>
          <cell r="G47" t="str">
            <v>Asset (Non-current)</v>
          </cell>
        </row>
        <row r="48">
          <cell r="A48" t="str">
            <v>A420051-LETTERS OF CREDIT</v>
          </cell>
          <cell r="B48" t="str">
            <v>Reviewed by</v>
          </cell>
          <cell r="C48" t="str">
            <v>LETTERS OF CREDIT</v>
          </cell>
          <cell r="D48" t="str">
            <v>Date</v>
          </cell>
          <cell r="E48" t="str">
            <v>Asset</v>
          </cell>
          <cell r="F48" t="str">
            <v>Non-current</v>
          </cell>
          <cell r="G48" t="str">
            <v>Asset (Non-current)</v>
          </cell>
        </row>
        <row r="49">
          <cell r="A49" t="str">
            <v>A420103-PIL FTA FED TAX REC</v>
          </cell>
          <cell r="B49" t="str">
            <v>Approved by</v>
          </cell>
          <cell r="C49" t="str">
            <v>PIL FTA FED TAX REC</v>
          </cell>
          <cell r="D49" t="str">
            <v>Date</v>
          </cell>
          <cell r="E49" t="str">
            <v>Asset</v>
          </cell>
          <cell r="F49" t="str">
            <v>Non-current</v>
          </cell>
          <cell r="G49" t="str">
            <v>Asset (Non-current)</v>
          </cell>
        </row>
        <row r="50">
          <cell r="A50" t="str">
            <v>A421002-JV-RETAIL VARIOUS</v>
          </cell>
          <cell r="B50" t="str">
            <v>Acct #.1</v>
          </cell>
          <cell r="C50" t="str">
            <v>JV-RETAIL VARIOUS</v>
          </cell>
          <cell r="D50" t="str">
            <v>BS</v>
          </cell>
          <cell r="E50" t="str">
            <v>Asset</v>
          </cell>
          <cell r="F50" t="str">
            <v>Non-current</v>
          </cell>
          <cell r="G50" t="str">
            <v>Asset (Non-current)</v>
          </cell>
        </row>
        <row r="51">
          <cell r="A51" t="str">
            <v>A430001-LT ASSETS DISC OPS</v>
          </cell>
          <cell r="B51" t="str">
            <v>Notes:</v>
          </cell>
          <cell r="C51" t="str">
            <v>LT ASSETS DISC OPS</v>
          </cell>
          <cell r="D51" t="str">
            <v>BS</v>
          </cell>
          <cell r="E51" t="str">
            <v>Asset</v>
          </cell>
          <cell r="F51" t="str">
            <v>Non-current</v>
          </cell>
          <cell r="G51" t="str">
            <v>Asset (Non-current)</v>
          </cell>
        </row>
        <row r="52">
          <cell r="A52" t="str">
            <v>L120001-A/P- POWER PURCH- OPG</v>
          </cell>
          <cell r="B52" t="str">
            <v>Please name the completed working paper beginning with the account number.</v>
          </cell>
          <cell r="C52" t="str">
            <v>A/P- POWER PURCH- OPG</v>
          </cell>
          <cell r="D52" t="str">
            <v>BS</v>
          </cell>
          <cell r="E52" t="str">
            <v>Liability</v>
          </cell>
          <cell r="F52" t="str">
            <v>Current</v>
          </cell>
          <cell r="G52" t="str">
            <v>Liability (Current)</v>
          </cell>
        </row>
        <row r="53">
          <cell r="A53" t="str">
            <v>L120002-A/P POWER - BRUCE</v>
          </cell>
          <cell r="B53" t="str">
            <v>Ensure you have included any related carryforward notes in the appropriate area.</v>
          </cell>
          <cell r="C53" t="str">
            <v>A/P POWER - BRUCE</v>
          </cell>
          <cell r="D53" t="str">
            <v>BS</v>
          </cell>
          <cell r="E53" t="str">
            <v>Liability</v>
          </cell>
          <cell r="F53" t="str">
            <v>Current</v>
          </cell>
          <cell r="G53" t="str">
            <v>Liability (Current)</v>
          </cell>
        </row>
        <row r="54">
          <cell r="A54" t="str">
            <v>L120003-A/P POWER PURCH - OTH</v>
          </cell>
          <cell r="B54" t="str">
            <v>L120003</v>
          </cell>
          <cell r="C54" t="str">
            <v>A/P POWER PURCH - OTH</v>
          </cell>
          <cell r="D54" t="str">
            <v>BS</v>
          </cell>
          <cell r="E54" t="str">
            <v>Liability</v>
          </cell>
          <cell r="F54" t="str">
            <v>Current</v>
          </cell>
          <cell r="G54" t="str">
            <v>Liability (Current)</v>
          </cell>
        </row>
        <row r="55">
          <cell r="A55" t="str">
            <v>L120102-DEBT RETIRMNT CHG AP</v>
          </cell>
          <cell r="B55" t="str">
            <v>L120102</v>
          </cell>
          <cell r="C55" t="str">
            <v>DEBT RETIRMNT CHG AP</v>
          </cell>
          <cell r="D55" t="str">
            <v>BS</v>
          </cell>
          <cell r="E55" t="str">
            <v>Liability</v>
          </cell>
          <cell r="F55" t="str">
            <v>Current</v>
          </cell>
          <cell r="G55" t="str">
            <v>Liability (Current)</v>
          </cell>
        </row>
        <row r="56">
          <cell r="A56" t="str">
            <v>L120201-RCB REBATE OPG</v>
          </cell>
          <cell r="B56" t="str">
            <v>L120201</v>
          </cell>
          <cell r="C56" t="str">
            <v>RCB REBATE OPG</v>
          </cell>
          <cell r="D56" t="str">
            <v>BS</v>
          </cell>
          <cell r="E56" t="str">
            <v>Liability</v>
          </cell>
          <cell r="F56" t="str">
            <v>Current</v>
          </cell>
          <cell r="G56" t="str">
            <v>Liability (Current)</v>
          </cell>
        </row>
        <row r="57">
          <cell r="A57" t="str">
            <v>L120202-RET SETTLEMT THESL</v>
          </cell>
          <cell r="B57" t="str">
            <v>L120202</v>
          </cell>
          <cell r="C57" t="str">
            <v>RET SETTLEMT THESL</v>
          </cell>
          <cell r="D57" t="str">
            <v>BS</v>
          </cell>
          <cell r="E57" t="str">
            <v>Liability</v>
          </cell>
          <cell r="F57" t="str">
            <v>Current</v>
          </cell>
          <cell r="G57" t="str">
            <v>Liability (Current)</v>
          </cell>
        </row>
        <row r="58">
          <cell r="A58" t="str">
            <v>L120203-URB PASSTHRU THESL</v>
          </cell>
          <cell r="B58" t="str">
            <v>L120203</v>
          </cell>
          <cell r="C58" t="str">
            <v>URB PASSTHRU THESL</v>
          </cell>
          <cell r="D58" t="str">
            <v>BS</v>
          </cell>
          <cell r="E58" t="str">
            <v>Liability</v>
          </cell>
          <cell r="F58" t="str">
            <v>Current</v>
          </cell>
          <cell r="G58" t="str">
            <v>Liability (Current)</v>
          </cell>
        </row>
        <row r="59">
          <cell r="A59" t="str">
            <v>L120204-URB PASSTHRU OTH LDC</v>
          </cell>
          <cell r="B59" t="str">
            <v>L120204</v>
          </cell>
          <cell r="C59" t="str">
            <v>URB PASSTHRU OTH LDC</v>
          </cell>
          <cell r="D59" t="str">
            <v>BS</v>
          </cell>
          <cell r="E59" t="str">
            <v>Liability</v>
          </cell>
          <cell r="F59" t="str">
            <v>Current</v>
          </cell>
          <cell r="G59" t="str">
            <v>Liability (Current)</v>
          </cell>
        </row>
        <row r="60">
          <cell r="A60" t="str">
            <v>L131001-AP CDN-CONVERSION</v>
          </cell>
          <cell r="B60" t="str">
            <v>L131001</v>
          </cell>
          <cell r="C60" t="str">
            <v>AP CDN-CONVERSION</v>
          </cell>
          <cell r="D60" t="str">
            <v>BS</v>
          </cell>
          <cell r="E60" t="str">
            <v>Liability</v>
          </cell>
          <cell r="F60" t="str">
            <v>Current</v>
          </cell>
          <cell r="G60" t="str">
            <v>Liability (Current)</v>
          </cell>
        </row>
        <row r="61">
          <cell r="A61" t="str">
            <v>L131111-ACCT PAYABLE CONTROL</v>
          </cell>
          <cell r="B61" t="str">
            <v>L131111</v>
          </cell>
          <cell r="C61" t="str">
            <v>ACCT PAYABLE CONTROL</v>
          </cell>
          <cell r="D61" t="str">
            <v>BS</v>
          </cell>
          <cell r="E61" t="str">
            <v>Liability</v>
          </cell>
          <cell r="F61" t="str">
            <v>Current</v>
          </cell>
          <cell r="G61" t="str">
            <v>Liability (Current)</v>
          </cell>
        </row>
        <row r="62">
          <cell r="A62" t="str">
            <v>L131121-INV PENDING-NON-GOODS</v>
          </cell>
          <cell r="B62" t="str">
            <v>L131121</v>
          </cell>
          <cell r="C62" t="str">
            <v>INV PENDING-NON-GOODS</v>
          </cell>
          <cell r="D62" t="str">
            <v>BS</v>
          </cell>
          <cell r="E62" t="str">
            <v>Liability</v>
          </cell>
          <cell r="F62" t="str">
            <v>Current</v>
          </cell>
          <cell r="G62" t="str">
            <v>Liability (Current)</v>
          </cell>
        </row>
        <row r="63">
          <cell r="A63" t="str">
            <v>L131131-INV PENDING-GOODS</v>
          </cell>
          <cell r="B63" t="str">
            <v>L131131</v>
          </cell>
          <cell r="C63" t="str">
            <v>INV PENDING-GOODS</v>
          </cell>
          <cell r="D63" t="str">
            <v>BS</v>
          </cell>
          <cell r="E63" t="str">
            <v>Liability</v>
          </cell>
          <cell r="F63" t="str">
            <v>Current</v>
          </cell>
          <cell r="G63" t="str">
            <v>Liability (Current)</v>
          </cell>
        </row>
        <row r="64">
          <cell r="A64" t="str">
            <v>L131302-AP - CONV HOLDBACK</v>
          </cell>
          <cell r="B64" t="str">
            <v>L131302</v>
          </cell>
          <cell r="C64" t="str">
            <v>AP - CONV HOLDBACK</v>
          </cell>
          <cell r="D64" t="str">
            <v>BS</v>
          </cell>
          <cell r="E64" t="str">
            <v>Liability</v>
          </cell>
          <cell r="F64" t="str">
            <v>Current</v>
          </cell>
          <cell r="G64" t="str">
            <v>Liability (Current)</v>
          </cell>
        </row>
        <row r="65">
          <cell r="A65" t="str">
            <v>L131401-AP - ACCRUALS</v>
          </cell>
          <cell r="B65" t="str">
            <v>L131401</v>
          </cell>
          <cell r="C65" t="str">
            <v>AP - ACCRUALS</v>
          </cell>
          <cell r="D65" t="str">
            <v>BS</v>
          </cell>
          <cell r="E65" t="str">
            <v>Liability</v>
          </cell>
          <cell r="F65" t="str">
            <v>Current</v>
          </cell>
          <cell r="G65" t="str">
            <v>Liability (Current)</v>
          </cell>
        </row>
        <row r="66">
          <cell r="A66" t="str">
            <v>L131551-AP CONSOLID BILLING</v>
          </cell>
          <cell r="B66" t="str">
            <v>L131551</v>
          </cell>
          <cell r="C66" t="str">
            <v>AP CONSOLID BILLING</v>
          </cell>
          <cell r="D66" t="str">
            <v>BS</v>
          </cell>
          <cell r="E66" t="str">
            <v>Liability</v>
          </cell>
          <cell r="F66" t="str">
            <v>Current</v>
          </cell>
          <cell r="G66" t="str">
            <v>Liability (Current)</v>
          </cell>
        </row>
        <row r="67">
          <cell r="A67" t="str">
            <v>L132005-ACCRUED AUDIT FEES</v>
          </cell>
          <cell r="B67" t="str">
            <v>L132005</v>
          </cell>
          <cell r="C67" t="str">
            <v>ACCRUED AUDIT FEES</v>
          </cell>
          <cell r="D67" t="str">
            <v>BS</v>
          </cell>
          <cell r="E67" t="str">
            <v>Liability</v>
          </cell>
          <cell r="F67" t="str">
            <v>Current</v>
          </cell>
          <cell r="G67" t="str">
            <v>Liability (Current)</v>
          </cell>
        </row>
        <row r="68">
          <cell r="A68" t="str">
            <v>L132011-MISC DEPOSITS/REFUNDS</v>
          </cell>
          <cell r="B68" t="str">
            <v>L132011</v>
          </cell>
          <cell r="C68" t="str">
            <v>MISC DEPOSITS/REFUNDS</v>
          </cell>
          <cell r="D68" t="str">
            <v>BS</v>
          </cell>
          <cell r="E68" t="str">
            <v>Liability</v>
          </cell>
          <cell r="F68" t="str">
            <v>Current</v>
          </cell>
          <cell r="G68" t="str">
            <v>Liability (Current)</v>
          </cell>
        </row>
        <row r="69">
          <cell r="A69" t="str">
            <v>L132013-MPMA REBATE</v>
          </cell>
          <cell r="B69" t="str">
            <v>L132013</v>
          </cell>
          <cell r="C69" t="str">
            <v>MPMA REBATE</v>
          </cell>
          <cell r="D69" t="str">
            <v>BS</v>
          </cell>
          <cell r="E69" t="str">
            <v>Liability</v>
          </cell>
          <cell r="F69" t="str">
            <v>Current</v>
          </cell>
          <cell r="G69" t="str">
            <v>Liability (Current)</v>
          </cell>
        </row>
        <row r="70">
          <cell r="A70" t="str">
            <v>L132014-MISC ACCRUALS</v>
          </cell>
          <cell r="B70" t="str">
            <v>L132014</v>
          </cell>
          <cell r="C70" t="str">
            <v>MISC ACCRUALS</v>
          </cell>
          <cell r="D70" t="str">
            <v>BS</v>
          </cell>
          <cell r="E70" t="str">
            <v>Liability</v>
          </cell>
          <cell r="F70" t="str">
            <v>Current</v>
          </cell>
          <cell r="G70" t="str">
            <v>Liability (Current)</v>
          </cell>
        </row>
        <row r="71">
          <cell r="A71" t="str">
            <v>L132018-ACCRUED COMMISSIONS</v>
          </cell>
          <cell r="B71" t="str">
            <v>L132018</v>
          </cell>
          <cell r="C71" t="str">
            <v>ACCRUED COMMISSIONS</v>
          </cell>
          <cell r="D71" t="str">
            <v>BS</v>
          </cell>
          <cell r="E71" t="str">
            <v>Liability</v>
          </cell>
          <cell r="F71" t="str">
            <v>Current</v>
          </cell>
          <cell r="G71" t="str">
            <v>Liability (Current)</v>
          </cell>
        </row>
        <row r="72">
          <cell r="A72" t="str">
            <v>L132019-ACCRUED PAYOUTS</v>
          </cell>
          <cell r="B72" t="str">
            <v>L132019</v>
          </cell>
          <cell r="C72" t="str">
            <v>ACCRUED PAYOUTS</v>
          </cell>
          <cell r="D72" t="str">
            <v>BS</v>
          </cell>
          <cell r="E72" t="str">
            <v>Liability</v>
          </cell>
          <cell r="F72" t="str">
            <v>Current</v>
          </cell>
          <cell r="G72" t="str">
            <v>Liability (Current)</v>
          </cell>
        </row>
        <row r="73">
          <cell r="A73" t="str">
            <v>L132022-ACCRUED VACATION</v>
          </cell>
          <cell r="B73" t="str">
            <v>L132022</v>
          </cell>
          <cell r="C73" t="str">
            <v>ACCRUED VACATION</v>
          </cell>
          <cell r="D73" t="str">
            <v>BS</v>
          </cell>
          <cell r="E73" t="str">
            <v>Liability</v>
          </cell>
          <cell r="F73" t="str">
            <v>Current</v>
          </cell>
          <cell r="G73" t="str">
            <v>Liability (Current)</v>
          </cell>
        </row>
        <row r="74">
          <cell r="A74" t="str">
            <v>L132023-ACCRUED LIEU TIME</v>
          </cell>
          <cell r="B74" t="str">
            <v>L132023</v>
          </cell>
          <cell r="C74" t="str">
            <v>ACCRUED LIEU TIME</v>
          </cell>
          <cell r="D74" t="str">
            <v>BS</v>
          </cell>
          <cell r="E74" t="str">
            <v>Liability</v>
          </cell>
          <cell r="F74" t="str">
            <v>Current</v>
          </cell>
          <cell r="G74" t="str">
            <v>Liability (Current)</v>
          </cell>
        </row>
        <row r="75">
          <cell r="A75" t="str">
            <v>L132101-PAY ACCRUAL PROVISION</v>
          </cell>
          <cell r="B75" t="str">
            <v>L132101</v>
          </cell>
          <cell r="C75" t="str">
            <v>PAY ACCRUAL PROVISION</v>
          </cell>
          <cell r="D75" t="str">
            <v>BS</v>
          </cell>
          <cell r="E75" t="str">
            <v>Liability</v>
          </cell>
          <cell r="F75" t="str">
            <v>Current</v>
          </cell>
          <cell r="G75" t="str">
            <v>Liability (Current)</v>
          </cell>
        </row>
        <row r="76">
          <cell r="A76" t="str">
            <v>L132104-WAGES/SALARY CLEARING</v>
          </cell>
          <cell r="B76" t="str">
            <v>L132104</v>
          </cell>
          <cell r="C76" t="str">
            <v>WAGES/SALARY CLEARING</v>
          </cell>
          <cell r="D76" t="str">
            <v>BS</v>
          </cell>
          <cell r="E76" t="str">
            <v>Liability</v>
          </cell>
          <cell r="F76" t="str">
            <v>Current</v>
          </cell>
          <cell r="G76" t="str">
            <v>Liability (Current)</v>
          </cell>
        </row>
        <row r="77">
          <cell r="A77" t="str">
            <v>L132112-PAY-CPP</v>
          </cell>
          <cell r="B77" t="str">
            <v>L132112</v>
          </cell>
          <cell r="C77" t="str">
            <v>PAY-CPP</v>
          </cell>
          <cell r="D77" t="str">
            <v>BS</v>
          </cell>
          <cell r="E77" t="str">
            <v>Liability</v>
          </cell>
          <cell r="F77" t="str">
            <v>Current</v>
          </cell>
          <cell r="G77" t="str">
            <v>Liability (Current)</v>
          </cell>
        </row>
        <row r="78">
          <cell r="A78" t="str">
            <v>L132113-PAY-EI</v>
          </cell>
          <cell r="B78" t="str">
            <v>L132113</v>
          </cell>
          <cell r="C78" t="str">
            <v>PAY-EI</v>
          </cell>
          <cell r="D78" t="str">
            <v>BS</v>
          </cell>
          <cell r="E78" t="str">
            <v>Liability</v>
          </cell>
          <cell r="F78" t="str">
            <v>Current</v>
          </cell>
          <cell r="G78" t="str">
            <v>Liability (Current)</v>
          </cell>
        </row>
        <row r="79">
          <cell r="A79" t="str">
            <v>L132114-PAY-OMERS</v>
          </cell>
          <cell r="B79" t="str">
            <v>L132114</v>
          </cell>
          <cell r="C79" t="str">
            <v>PAY-OMERS</v>
          </cell>
          <cell r="D79" t="str">
            <v>BS</v>
          </cell>
          <cell r="E79" t="str">
            <v>Liability</v>
          </cell>
          <cell r="F79" t="str">
            <v>Current</v>
          </cell>
          <cell r="G79" t="str">
            <v>Liability (Current)</v>
          </cell>
        </row>
        <row r="80">
          <cell r="A80" t="str">
            <v>L132115-PAY-CONV EHT</v>
          </cell>
          <cell r="B80" t="str">
            <v>L132115</v>
          </cell>
          <cell r="C80" t="str">
            <v>PAY-CONV EHT</v>
          </cell>
          <cell r="D80" t="str">
            <v>BS</v>
          </cell>
          <cell r="E80" t="str">
            <v>Liability</v>
          </cell>
          <cell r="F80" t="str">
            <v>Current</v>
          </cell>
          <cell r="G80" t="str">
            <v>Liability (Current)</v>
          </cell>
        </row>
        <row r="81">
          <cell r="A81" t="str">
            <v>L132126-PAY-CHARITY TRUSTS</v>
          </cell>
          <cell r="B81" t="str">
            <v>L132126</v>
          </cell>
          <cell r="C81" t="str">
            <v>PAY-CHARITY TRUSTS</v>
          </cell>
          <cell r="D81" t="str">
            <v>BS</v>
          </cell>
          <cell r="E81" t="str">
            <v>Liability</v>
          </cell>
          <cell r="F81" t="str">
            <v>Current</v>
          </cell>
          <cell r="G81" t="str">
            <v>Liability (Current)</v>
          </cell>
        </row>
        <row r="82">
          <cell r="A82" t="str">
            <v>L132135-PAY-PAY TIME GROSS</v>
          </cell>
          <cell r="B82" t="str">
            <v>L132135</v>
          </cell>
          <cell r="C82" t="str">
            <v>PAY-PAY TIME GROSS</v>
          </cell>
          <cell r="D82" t="str">
            <v>BS</v>
          </cell>
          <cell r="E82" t="str">
            <v>Liability</v>
          </cell>
          <cell r="F82" t="str">
            <v>Current</v>
          </cell>
          <cell r="G82" t="str">
            <v>Liability (Current)</v>
          </cell>
        </row>
        <row r="83">
          <cell r="A83" t="str">
            <v>L135011-ADDN TAX INV PENDING</v>
          </cell>
          <cell r="B83" t="str">
            <v>L135011</v>
          </cell>
          <cell r="C83" t="str">
            <v>ADDN TAX INV PENDING</v>
          </cell>
          <cell r="D83" t="str">
            <v>BS</v>
          </cell>
          <cell r="E83" t="str">
            <v>Liability</v>
          </cell>
          <cell r="F83" t="str">
            <v>Current</v>
          </cell>
          <cell r="G83" t="str">
            <v>Liability (Current)</v>
          </cell>
        </row>
        <row r="84">
          <cell r="A84" t="str">
            <v>L135021-GST PAYABLE</v>
          </cell>
          <cell r="B84" t="str">
            <v>L135021</v>
          </cell>
          <cell r="C84" t="str">
            <v>GST PAYABLE</v>
          </cell>
          <cell r="D84" t="str">
            <v>BS</v>
          </cell>
          <cell r="E84" t="str">
            <v>Liability</v>
          </cell>
          <cell r="F84" t="str">
            <v>Current</v>
          </cell>
          <cell r="G84" t="str">
            <v>Liability (Current)</v>
          </cell>
        </row>
        <row r="85">
          <cell r="A85" t="str">
            <v>L135022-GST PAYABLE MANUAL</v>
          </cell>
          <cell r="B85" t="str">
            <v>L135022</v>
          </cell>
          <cell r="C85" t="str">
            <v>GST PAYABLE MANUAL</v>
          </cell>
          <cell r="D85" t="str">
            <v>BS</v>
          </cell>
          <cell r="E85" t="str">
            <v>Liability</v>
          </cell>
          <cell r="F85" t="str">
            <v>Current</v>
          </cell>
          <cell r="G85" t="str">
            <v>Liability (Current)</v>
          </cell>
        </row>
        <row r="86">
          <cell r="A86" t="str">
            <v>L135025-GST INPUT TAX CREDIT</v>
          </cell>
          <cell r="B86" t="str">
            <v>L135025</v>
          </cell>
          <cell r="C86" t="str">
            <v>GST INPUT TAX CREDIT</v>
          </cell>
          <cell r="D86" t="str">
            <v>BS</v>
          </cell>
          <cell r="E86" t="str">
            <v>Liability</v>
          </cell>
          <cell r="F86" t="str">
            <v>Current</v>
          </cell>
          <cell r="G86" t="str">
            <v>Liability (Current)</v>
          </cell>
        </row>
        <row r="87">
          <cell r="A87" t="str">
            <v>L135031-GST - BAD DEBTS</v>
          </cell>
          <cell r="B87" t="str">
            <v>L135031</v>
          </cell>
          <cell r="C87" t="str">
            <v>GST - BAD DEBTS</v>
          </cell>
          <cell r="D87" t="str">
            <v>BS</v>
          </cell>
          <cell r="E87" t="str">
            <v>Liability</v>
          </cell>
          <cell r="F87" t="str">
            <v>Current</v>
          </cell>
          <cell r="G87" t="str">
            <v>Liability (Current)</v>
          </cell>
        </row>
        <row r="88">
          <cell r="A88" t="str">
            <v>L135111-PST PAYABLE</v>
          </cell>
          <cell r="B88" t="str">
            <v>L135111</v>
          </cell>
          <cell r="C88" t="str">
            <v>PST PAYABLE</v>
          </cell>
          <cell r="D88" t="str">
            <v>BS</v>
          </cell>
          <cell r="E88" t="str">
            <v>Liability</v>
          </cell>
          <cell r="F88" t="str">
            <v>Current</v>
          </cell>
          <cell r="G88" t="str">
            <v>Liability (Current)</v>
          </cell>
        </row>
        <row r="89">
          <cell r="A89" t="str">
            <v>L135112-PST PAYABLE MANAUAL</v>
          </cell>
          <cell r="B89" t="str">
            <v>L135112</v>
          </cell>
          <cell r="C89" t="str">
            <v>PST PAYABLE MANAUAL</v>
          </cell>
          <cell r="D89" t="str">
            <v>BS</v>
          </cell>
          <cell r="E89" t="str">
            <v>Liability</v>
          </cell>
          <cell r="F89" t="str">
            <v>Current</v>
          </cell>
          <cell r="G89" t="str">
            <v>Liability (Current)</v>
          </cell>
        </row>
        <row r="90">
          <cell r="A90" t="str">
            <v>L135222-NONRES TAX PAYABLE</v>
          </cell>
          <cell r="B90" t="str">
            <v>L135222</v>
          </cell>
          <cell r="C90" t="str">
            <v>NONRES TAX PAYABLE</v>
          </cell>
          <cell r="D90" t="str">
            <v>BS</v>
          </cell>
          <cell r="E90" t="str">
            <v>Liability</v>
          </cell>
          <cell r="F90" t="str">
            <v>Current</v>
          </cell>
          <cell r="G90" t="str">
            <v>Liability (Current)</v>
          </cell>
        </row>
        <row r="91">
          <cell r="A91" t="str">
            <v>L135811-PIL - CAPITAL TAX</v>
          </cell>
          <cell r="B91" t="str">
            <v>L135811</v>
          </cell>
          <cell r="C91" t="str">
            <v>PIL - CAPITAL TAX</v>
          </cell>
          <cell r="D91" t="str">
            <v>BS</v>
          </cell>
          <cell r="E91" t="str">
            <v>Liability</v>
          </cell>
          <cell r="F91" t="str">
            <v>Current</v>
          </cell>
          <cell r="G91" t="str">
            <v>Liability (Current)</v>
          </cell>
        </row>
        <row r="92">
          <cell r="A92" t="str">
            <v>L135821-PIL - INCOME TAX FED</v>
          </cell>
          <cell r="B92" t="str">
            <v>L135821</v>
          </cell>
          <cell r="C92" t="str">
            <v>PIL - INCOME TAX FED</v>
          </cell>
          <cell r="D92" t="str">
            <v>BS</v>
          </cell>
          <cell r="E92" t="str">
            <v>Liability</v>
          </cell>
          <cell r="F92" t="str">
            <v>Current</v>
          </cell>
          <cell r="G92" t="str">
            <v>Liability (Current)</v>
          </cell>
        </row>
        <row r="93">
          <cell r="A93" t="str">
            <v>L135822-PIL - LCT INCOME TAX</v>
          </cell>
          <cell r="B93" t="str">
            <v>L135822</v>
          </cell>
          <cell r="C93" t="str">
            <v>PIL - LCT INCOME TAX</v>
          </cell>
          <cell r="D93" t="str">
            <v>BS</v>
          </cell>
          <cell r="E93" t="str">
            <v>Liability</v>
          </cell>
          <cell r="F93" t="str">
            <v>Current</v>
          </cell>
          <cell r="G93" t="str">
            <v>Liability (Current)</v>
          </cell>
        </row>
        <row r="94">
          <cell r="A94" t="str">
            <v>L135823-PIL - PROV INCOME TAX</v>
          </cell>
          <cell r="B94" t="str">
            <v>L135823</v>
          </cell>
          <cell r="C94" t="str">
            <v>PIL - PROV INCOME TAX</v>
          </cell>
          <cell r="D94" t="str">
            <v>BS</v>
          </cell>
          <cell r="E94" t="str">
            <v>Liability</v>
          </cell>
          <cell r="F94" t="str">
            <v>Current</v>
          </cell>
          <cell r="G94" t="str">
            <v>Liability (Current)</v>
          </cell>
        </row>
        <row r="95">
          <cell r="A95" t="str">
            <v>L160015-DUE TO THESL</v>
          </cell>
          <cell r="B95" t="str">
            <v>L160015</v>
          </cell>
          <cell r="C95" t="str">
            <v>DUE TO THESL</v>
          </cell>
          <cell r="D95" t="str">
            <v>BS</v>
          </cell>
          <cell r="E95" t="str">
            <v>Liability</v>
          </cell>
          <cell r="F95" t="str">
            <v>Current</v>
          </cell>
          <cell r="G95" t="str">
            <v>Liability (Current)</v>
          </cell>
        </row>
        <row r="96">
          <cell r="A96" t="str">
            <v>L160031-DUE TO THTI</v>
          </cell>
          <cell r="B96" t="str">
            <v>L160031</v>
          </cell>
          <cell r="C96" t="str">
            <v>DUE TO THTI</v>
          </cell>
          <cell r="D96" t="str">
            <v>BS</v>
          </cell>
          <cell r="E96" t="str">
            <v>Liability</v>
          </cell>
          <cell r="F96" t="str">
            <v>Current</v>
          </cell>
          <cell r="G96" t="str">
            <v>Liability (Current)</v>
          </cell>
        </row>
        <row r="97">
          <cell r="A97" t="str">
            <v>L160041-DUE TO THC</v>
          </cell>
          <cell r="B97" t="str">
            <v>L160041</v>
          </cell>
          <cell r="C97" t="str">
            <v>DUE TO THC</v>
          </cell>
          <cell r="D97" t="str">
            <v>BS</v>
          </cell>
          <cell r="E97" t="str">
            <v>Liability</v>
          </cell>
          <cell r="F97" t="str">
            <v>Current</v>
          </cell>
          <cell r="G97" t="str">
            <v>Liability (Current)</v>
          </cell>
        </row>
        <row r="98">
          <cell r="A98" t="str">
            <v>L160201-ST NOTE PAY THESL</v>
          </cell>
          <cell r="B98" t="str">
            <v>L160201</v>
          </cell>
          <cell r="C98" t="str">
            <v>ST NOTE PAY THESL</v>
          </cell>
          <cell r="D98" t="str">
            <v>BS</v>
          </cell>
          <cell r="E98" t="str">
            <v>Liability</v>
          </cell>
          <cell r="F98" t="str">
            <v>Current</v>
          </cell>
          <cell r="G98" t="str">
            <v>Liability (Current)</v>
          </cell>
        </row>
        <row r="99">
          <cell r="A99" t="str">
            <v>L198001-CURR LIAB DISC OPS</v>
          </cell>
          <cell r="B99" t="str">
            <v>L198001</v>
          </cell>
          <cell r="C99" t="str">
            <v>CURR LIAB DISC OPS</v>
          </cell>
          <cell r="D99" t="str">
            <v>BS</v>
          </cell>
          <cell r="E99" t="str">
            <v>Liability</v>
          </cell>
          <cell r="F99" t="str">
            <v>Current</v>
          </cell>
          <cell r="G99" t="str">
            <v>Liability (Current)</v>
          </cell>
        </row>
        <row r="100">
          <cell r="A100" t="str">
            <v>L210201-LT NOTE- THC</v>
          </cell>
          <cell r="B100" t="str">
            <v>L210201</v>
          </cell>
          <cell r="C100" t="str">
            <v>LT NOTE- THC</v>
          </cell>
          <cell r="D100" t="str">
            <v>BS</v>
          </cell>
          <cell r="E100" t="str">
            <v>Liability</v>
          </cell>
          <cell r="F100" t="str">
            <v>Non-current</v>
          </cell>
          <cell r="G100" t="str">
            <v>Liability (Non-current)</v>
          </cell>
        </row>
        <row r="101">
          <cell r="A101" t="str">
            <v>L221011-POST EMPL BEN PROV</v>
          </cell>
          <cell r="B101" t="str">
            <v>L221011</v>
          </cell>
          <cell r="C101" t="str">
            <v>POST EMPL BEN PROV</v>
          </cell>
          <cell r="D101" t="str">
            <v>BS</v>
          </cell>
          <cell r="E101" t="str">
            <v>Liability</v>
          </cell>
          <cell r="F101" t="str">
            <v>Non-current</v>
          </cell>
          <cell r="G101" t="str">
            <v>Liability (Non-current)</v>
          </cell>
        </row>
        <row r="102">
          <cell r="A102" t="str">
            <v>L221041-POEB-SICK PAY PAID OU</v>
          </cell>
          <cell r="B102" t="str">
            <v>L221041</v>
          </cell>
          <cell r="C102" t="str">
            <v>POEB-SICK PAY PAID OU</v>
          </cell>
          <cell r="D102" t="str">
            <v>BS</v>
          </cell>
          <cell r="E102" t="str">
            <v>Liability</v>
          </cell>
          <cell r="F102" t="str">
            <v>Non-current</v>
          </cell>
          <cell r="G102" t="str">
            <v>Liability (Non-current)</v>
          </cell>
        </row>
        <row r="103">
          <cell r="A103" t="str">
            <v>L222071-RETAILER SECURITY DEP</v>
          </cell>
          <cell r="B103" t="str">
            <v>L222071</v>
          </cell>
          <cell r="C103" t="str">
            <v>RETAILER SECURITY DEP</v>
          </cell>
          <cell r="D103" t="str">
            <v>BS</v>
          </cell>
          <cell r="E103" t="str">
            <v>Liability</v>
          </cell>
          <cell r="F103" t="str">
            <v>Non-current</v>
          </cell>
          <cell r="G103" t="str">
            <v>Liability (Non-current)</v>
          </cell>
        </row>
        <row r="104">
          <cell r="A104" t="str">
            <v>L225003-PIL FTL FED TAX LIAB</v>
          </cell>
          <cell r="B104" t="str">
            <v>L225003</v>
          </cell>
          <cell r="C104" t="str">
            <v>PIL FTL FED TAX LIAB</v>
          </cell>
          <cell r="D104" t="str">
            <v>BS</v>
          </cell>
          <cell r="E104" t="str">
            <v>Liability</v>
          </cell>
          <cell r="F104" t="str">
            <v>Non-current</v>
          </cell>
          <cell r="G104" t="str">
            <v>Liability (Non-current)</v>
          </cell>
        </row>
        <row r="105">
          <cell r="A105" t="str">
            <v>R100003-COMMON SHARES-THESI</v>
          </cell>
          <cell r="B105" t="str">
            <v>R100003</v>
          </cell>
          <cell r="C105" t="str">
            <v>COMMON SHARES-THESI</v>
          </cell>
          <cell r="D105" t="str">
            <v>BS</v>
          </cell>
          <cell r="E105" t="str">
            <v>Equity</v>
          </cell>
          <cell r="G105" t="str">
            <v>Equity</v>
          </cell>
        </row>
        <row r="106">
          <cell r="A106" t="str">
            <v>R200001-RET EARN-CUM P/L</v>
          </cell>
          <cell r="B106" t="str">
            <v>R200001</v>
          </cell>
          <cell r="C106" t="str">
            <v>RET EARN-CUM P/L</v>
          </cell>
          <cell r="D106" t="str">
            <v>BS</v>
          </cell>
          <cell r="E106" t="str">
            <v>Equity</v>
          </cell>
          <cell r="G106" t="str">
            <v>Equity</v>
          </cell>
        </row>
        <row r="107">
          <cell r="A107" t="str">
            <v>R200011-RET EARN-ADJ</v>
          </cell>
          <cell r="B107" t="str">
            <v>R200011</v>
          </cell>
          <cell r="C107" t="str">
            <v>RET EARN-ADJ</v>
          </cell>
          <cell r="D107" t="str">
            <v>BS</v>
          </cell>
          <cell r="E107" t="str">
            <v>Equity</v>
          </cell>
          <cell r="G107" t="str">
            <v>Equ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DataLoad"/>
      <sheetName val="Control"/>
      <sheetName val="Sheet1"/>
    </sheetNames>
    <sheetDataSet>
      <sheetData sheetId="0"/>
      <sheetData sheetId="1"/>
      <sheetData sheetId="2"/>
      <sheetData sheetId="3">
        <row r="4">
          <cell r="B4">
            <v>4</v>
          </cell>
        </row>
        <row r="5">
          <cell r="B5" t="str">
            <v>DataLoad!A3</v>
          </cell>
        </row>
        <row r="6">
          <cell r="B6" t="str">
            <v>DataLoad!3:3</v>
          </cell>
        </row>
        <row r="7">
          <cell r="B7" t="str">
            <v>DataLoad!A:A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10</v>
          </cell>
        </row>
        <row r="14">
          <cell r="B14">
            <v>11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 (Act vs Tar)"/>
      <sheetName val="Var (Act vs Board Bud w xfer)"/>
      <sheetName val="Var (Act vs Act)"/>
      <sheetName val="2011"/>
      <sheetName val="2010"/>
      <sheetName val="YE"/>
      <sheetName val="Division-Data"/>
      <sheetName val="List-RC"/>
      <sheetName val="Control"/>
      <sheetName val="Drop Down"/>
      <sheetName val="DO NOT DELETE"/>
      <sheetName val="hiddenSheet"/>
      <sheetName val="Table for Slide Deck"/>
      <sheetName val="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0001_3000 - Chief Operating Officer</v>
          </cell>
        </row>
      </sheetData>
      <sheetData sheetId="8"/>
      <sheetData sheetId="9">
        <row r="3">
          <cell r="B3" t="str">
            <v>2011!B4:GJ4</v>
          </cell>
          <cell r="C3" t="str">
            <v>2010!B4:GJ4</v>
          </cell>
        </row>
        <row r="4">
          <cell r="B4" t="str">
            <v>2011!B5:GJ351</v>
          </cell>
          <cell r="C4" t="str">
            <v>2010!B5:GJ351</v>
          </cell>
        </row>
        <row r="5">
          <cell r="B5" t="str">
            <v>2011!B352:GJ698</v>
          </cell>
          <cell r="C5" t="str">
            <v>2010!B352:GJ698</v>
          </cell>
        </row>
        <row r="6">
          <cell r="B6" t="str">
            <v>2011!B699:GJ1045</v>
          </cell>
          <cell r="C6" t="str">
            <v>2010!B699:GJ1045</v>
          </cell>
        </row>
        <row r="9">
          <cell r="B9" t="str">
            <v>0001_3000 - Chief Operating Officer</v>
          </cell>
          <cell r="C9" t="str">
            <v>0001_3000 - Chief Operating Officer</v>
          </cell>
        </row>
        <row r="10">
          <cell r="B10" t="str">
            <v>Distribution Systems</v>
          </cell>
          <cell r="C10" t="str">
            <v>Distribution Systems_2010Org</v>
          </cell>
        </row>
        <row r="11">
          <cell r="B11" t="str">
            <v>Distribution Grid Mgmt</v>
          </cell>
          <cell r="C11" t="str">
            <v>Distribution Grid Mgmt_2010Org</v>
          </cell>
        </row>
        <row r="12">
          <cell r="B12" t="str">
            <v>Asset Management</v>
          </cell>
          <cell r="C12" t="str">
            <v>Asset Management_2010Org</v>
          </cell>
        </row>
        <row r="13">
          <cell r="B13" t="str">
            <v>Strategic Management</v>
          </cell>
          <cell r="C13" t="str">
            <v>Strategic Management</v>
          </cell>
        </row>
        <row r="14">
          <cell r="B14" t="str">
            <v>Customer Service</v>
          </cell>
          <cell r="C14" t="str">
            <v>Customer Service</v>
          </cell>
        </row>
        <row r="15">
          <cell r="B15" t="str">
            <v>Information Technology</v>
          </cell>
          <cell r="C15" t="str">
            <v>Information Technology</v>
          </cell>
        </row>
        <row r="16">
          <cell r="B16" t="str">
            <v>Finance</v>
          </cell>
          <cell r="C16" t="str">
            <v>Finance</v>
          </cell>
        </row>
        <row r="17">
          <cell r="B17" t="str">
            <v>Facilities and Real Estate Strategy</v>
          </cell>
          <cell r="C17" t="str">
            <v>Facilities and Real Estate Strategy</v>
          </cell>
        </row>
        <row r="18">
          <cell r="B18" t="str">
            <v>Treasury</v>
          </cell>
          <cell r="C18" t="str">
            <v>Treasury</v>
          </cell>
        </row>
        <row r="19">
          <cell r="B19" t="str">
            <v>Enviroment, Health &amp; Safety</v>
          </cell>
          <cell r="C19" t="str">
            <v>Enviroment, Health &amp; Safety</v>
          </cell>
        </row>
        <row r="20">
          <cell r="B20" t="str">
            <v>Organization Effectiveness</v>
          </cell>
          <cell r="C20" t="str">
            <v>Organization Effectiveness</v>
          </cell>
        </row>
        <row r="21">
          <cell r="B21" t="str">
            <v>Legal</v>
          </cell>
          <cell r="C21" t="str">
            <v>Legal</v>
          </cell>
        </row>
        <row r="22">
          <cell r="B22" t="str">
            <v>Marketing, Communications &amp; Public Affairs</v>
          </cell>
          <cell r="C22" t="str">
            <v>Marketing, Communications &amp; Public Affairs</v>
          </cell>
        </row>
        <row r="23">
          <cell r="B23" t="str">
            <v>Governance</v>
          </cell>
          <cell r="C23" t="str">
            <v>Governance</v>
          </cell>
        </row>
        <row r="24">
          <cell r="B24" t="str">
            <v>Toronto Hydro-Electric Systems Limited</v>
          </cell>
          <cell r="C24" t="str">
            <v>Toronto Hydro-Electric Systems Limited</v>
          </cell>
        </row>
        <row r="25">
          <cell r="B25" t="str">
            <v>Chief Conservation Officer</v>
          </cell>
          <cell r="C25" t="str">
            <v>Chief Conservation Officer</v>
          </cell>
        </row>
        <row r="26">
          <cell r="B26" t="str">
            <v>Conservation Demand Management</v>
          </cell>
          <cell r="C26" t="str">
            <v>Conservation Demand Management</v>
          </cell>
        </row>
        <row r="27">
          <cell r="B27" t="str">
            <v>Generation</v>
          </cell>
          <cell r="C27" t="str">
            <v>Generation</v>
          </cell>
        </row>
        <row r="28">
          <cell r="B28" t="str">
            <v>EMServ</v>
          </cell>
          <cell r="C28" t="str">
            <v>EMServ</v>
          </cell>
        </row>
        <row r="29">
          <cell r="B29" t="str">
            <v>Administration</v>
          </cell>
          <cell r="C29" t="str">
            <v>Administration</v>
          </cell>
        </row>
        <row r="30">
          <cell r="B30" t="str">
            <v>Toronto Hydro-Electric Systems Limited Unregulated</v>
          </cell>
          <cell r="C30" t="str">
            <v>Toronto Hydro-Electric Systems Limited Unregulated</v>
          </cell>
        </row>
        <row r="31">
          <cell r="B31" t="str">
            <v>Toronto Hydro-Electric Systems Limited Consolidated</v>
          </cell>
          <cell r="C31" t="str">
            <v>Toronto Hydro-Electric Systems Limited Consolidated</v>
          </cell>
        </row>
        <row r="32">
          <cell r="B32" t="str">
            <v>OE &amp; EHS Consol</v>
          </cell>
          <cell r="C32" t="str">
            <v>OE &amp; EHS Consol</v>
          </cell>
        </row>
        <row r="33">
          <cell r="B33" t="str">
            <v>External Reporting</v>
          </cell>
          <cell r="C33" t="str">
            <v>External Reporting</v>
          </cell>
        </row>
        <row r="34">
          <cell r="B34" t="str">
            <v>Finance Planning</v>
          </cell>
          <cell r="C34" t="str">
            <v>Finance Planning</v>
          </cell>
        </row>
        <row r="35">
          <cell r="B35" t="str">
            <v>0001_1330 - Fin-Corporate Tax</v>
          </cell>
          <cell r="C35" t="str">
            <v>0001_1330 - Fin-Corporate Tax</v>
          </cell>
        </row>
        <row r="36">
          <cell r="B36" t="str">
            <v>0001_1350 - Fin Risks and Controls</v>
          </cell>
          <cell r="C36" t="str">
            <v>0001_1350 - Fin Risks and Controls</v>
          </cell>
        </row>
        <row r="37">
          <cell r="B37" t="str">
            <v>Corporate Governance</v>
          </cell>
          <cell r="C37" t="str">
            <v>Corporate Governance</v>
          </cell>
        </row>
        <row r="38">
          <cell r="B38" t="str">
            <v>Corporate Finance</v>
          </cell>
          <cell r="C38" t="str">
            <v>Corporate Finance</v>
          </cell>
        </row>
        <row r="39">
          <cell r="B39" t="str">
            <v>Toronto Hydro Corporation</v>
          </cell>
          <cell r="C39" t="str">
            <v>Toronto Hydro Corporation</v>
          </cell>
        </row>
        <row r="40">
          <cell r="B40" t="str">
            <v>Toronto Hydro Corporation Consolidated</v>
          </cell>
          <cell r="C40" t="str">
            <v>Toronto Hydro Corporation Consolidated</v>
          </cell>
        </row>
      </sheetData>
      <sheetData sheetId="10" refreshError="1"/>
      <sheetData sheetId="11" refreshError="1"/>
      <sheetData sheetId="12" refreshError="1"/>
      <sheetData sheetId="13">
        <row r="3">
          <cell r="B3"/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8 Monthly"/>
      <sheetName val="GL Summary"/>
      <sheetName val="THESL Tax Summary"/>
      <sheetName val="Tax Rates"/>
      <sheetName val="2010 Payable Continuity"/>
      <sheetName val="2010 FITA"/>
      <sheetName val="2010 FITA REC"/>
      <sheetName val="2010 Schedule 1"/>
      <sheetName val="2010 - Capital Tax "/>
      <sheetName val="2010 Schedule 8"/>
      <sheetName val="2010 Sch 8 FMV BUMP(Don't Use)"/>
      <sheetName val="2010 - Tax Reserves Summary"/>
      <sheetName val="2011 Payable Continuity"/>
      <sheetName val="2011 FITA"/>
      <sheetName val="2011 Schedule 1"/>
      <sheetName val="2011 - Capital Tax"/>
      <sheetName val="2011 Schedule 8"/>
      <sheetName val="2011 Sch 8 FMV BUMP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2014 Payable Continuity"/>
      <sheetName val="2014 FITA"/>
      <sheetName val="2014 Schedule 1"/>
      <sheetName val="2014 Schedule 8"/>
      <sheetName val="2014 - Tax Reserves Summary"/>
      <sheetName val="Schedule 10"/>
      <sheetName val="Financing Fees"/>
      <sheetName val="2007 Debt issuance costs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</sheetData>
      <sheetData sheetId="4"/>
      <sheetData sheetId="5">
        <row r="52">
          <cell r="F52">
            <v>-2800000</v>
          </cell>
        </row>
      </sheetData>
      <sheetData sheetId="6"/>
      <sheetData sheetId="7">
        <row r="50">
          <cell r="I50">
            <v>-36685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Drop-Down List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. Budget"/>
      <sheetName val="Step 2. Actual"/>
      <sheetName val="Step 3. Contractor Validation"/>
      <sheetName val="Step 4. Additional HC Request"/>
      <sheetName val="Step 5. HC Validation Check"/>
      <sheetName val="Reference Sheet"/>
      <sheetName val="Validation Inpu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udget Needed</v>
          </cell>
          <cell r="B2" t="str">
            <v>Correct</v>
          </cell>
          <cell r="C2" t="str">
            <v>Admin/Clerical</v>
          </cell>
          <cell r="D2" t="str">
            <v>Resource needed</v>
          </cell>
          <cell r="E2" t="str">
            <v>Full Time</v>
          </cell>
          <cell r="F2" t="str">
            <v>Independent</v>
          </cell>
          <cell r="G2" t="str">
            <v>Opex</v>
          </cell>
        </row>
        <row r="3">
          <cell r="A3" t="str">
            <v>Budget Needed (Replaced/Filled by)</v>
          </cell>
          <cell r="B3" t="str">
            <v>Incorrect</v>
          </cell>
          <cell r="C3" t="str">
            <v>Analyst</v>
          </cell>
          <cell r="D3" t="str">
            <v>Resource not needed</v>
          </cell>
          <cell r="E3" t="str">
            <v>Part Time</v>
          </cell>
          <cell r="F3" t="str">
            <v>3rd Party</v>
          </cell>
          <cell r="G3" t="str">
            <v>Capex</v>
          </cell>
        </row>
        <row r="4">
          <cell r="A4" t="str">
            <v>Budget Needed (Open)</v>
          </cell>
          <cell r="C4" t="str">
            <v>Professional/Consultant</v>
          </cell>
          <cell r="E4" t="str">
            <v>Contractor</v>
          </cell>
          <cell r="F4" t="str">
            <v>Fixed Price</v>
          </cell>
        </row>
        <row r="5">
          <cell r="C5" t="str">
            <v>Lead</v>
          </cell>
          <cell r="E5" t="str">
            <v>Summer Student</v>
          </cell>
        </row>
        <row r="6">
          <cell r="C6" t="str">
            <v>Trades</v>
          </cell>
          <cell r="E6" t="str">
            <v>Coop Student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O inputv2"/>
      <sheetName val="R&amp;O input (2)"/>
      <sheetName val="R&amp;O input From David Grant"/>
      <sheetName val="MT Summ"/>
      <sheetName val="MT Causal"/>
      <sheetName val="R-FSa"/>
      <sheetName val="R-FSb"/>
      <sheetName val="R-RRa"/>
      <sheetName val="R-RRb"/>
      <sheetName val="R-FDRPa"/>
      <sheetName val="R-FSa (2)"/>
      <sheetName val="Map-EE"/>
      <sheetName val="Map_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_to_FA"/>
      <sheetName val="Q4 spending by assets"/>
      <sheetName val="q4_input"/>
      <sheetName val="q4_fcast_spend"/>
      <sheetName val="q3_ad_continuity"/>
      <sheetName val="q4_disposals"/>
      <sheetName val="sm_adj"/>
      <sheetName val="q3_fa_continuity"/>
      <sheetName val="q3tdate_cwip"/>
      <sheetName val="hal_depn_load"/>
      <sheetName val="depn assumptions"/>
      <sheetName val="cwip_conv_assumptions"/>
      <sheetName val="pivot_by_activity"/>
      <sheetName val="AFUDC_CHG"/>
      <sheetName val="resul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I1" t="str">
            <v>A110011</v>
          </cell>
          <cell r="AJ1" t="str">
            <v>A110011_RB -THESL-Gen Concentration 105-991-4</v>
          </cell>
        </row>
        <row r="2">
          <cell r="AI2" t="str">
            <v>A110021</v>
          </cell>
          <cell r="AJ2" t="str">
            <v>A110021_RB -THESL- Payroll - 128-078-3</v>
          </cell>
        </row>
        <row r="3">
          <cell r="AI3" t="str">
            <v>A110022</v>
          </cell>
          <cell r="AJ3" t="str">
            <v>A110022_RB -THESL- Rebates - 00002 0002055</v>
          </cell>
        </row>
        <row r="4">
          <cell r="AI4" t="str">
            <v>A110031</v>
          </cell>
          <cell r="AJ4" t="str">
            <v>A110031_RB - THESI-General 105-174-7</v>
          </cell>
        </row>
        <row r="5">
          <cell r="AI5" t="str">
            <v>A110032</v>
          </cell>
          <cell r="AJ5" t="str">
            <v>A110032_RB - THESI-Payroll Acct 105-178-8</v>
          </cell>
        </row>
        <row r="6">
          <cell r="AI6" t="str">
            <v>A110033</v>
          </cell>
          <cell r="AJ6" t="str">
            <v>A110033_RB - THESI-Us $ 403-853-5</v>
          </cell>
        </row>
        <row r="7">
          <cell r="AI7" t="str">
            <v>A110034</v>
          </cell>
          <cell r="AJ7" t="str">
            <v>A110034_RB - THESI-Conbill Acct 110-165-8</v>
          </cell>
        </row>
        <row r="8">
          <cell r="AI8" t="str">
            <v>A110035</v>
          </cell>
          <cell r="AJ8" t="str">
            <v>A110035_RB -THESI Settlement</v>
          </cell>
        </row>
        <row r="9">
          <cell r="AI9" t="str">
            <v>A110041</v>
          </cell>
          <cell r="AJ9" t="str">
            <v>A110041_RB - THC General 128-194-8</v>
          </cell>
        </row>
        <row r="10">
          <cell r="AI10" t="str">
            <v>A110042</v>
          </cell>
          <cell r="AJ10" t="str">
            <v>A110042_RB - THC Payroll 111-764-7</v>
          </cell>
        </row>
        <row r="11">
          <cell r="AI11" t="str">
            <v>A110043</v>
          </cell>
          <cell r="AJ11" t="str">
            <v>A110043_RB - THC Us$ Acct</v>
          </cell>
        </row>
        <row r="12">
          <cell r="AI12" t="str">
            <v>A110044</v>
          </cell>
          <cell r="AJ12" t="str">
            <v>A110044_CIBC THC 9-559-817</v>
          </cell>
        </row>
        <row r="13">
          <cell r="AI13" t="str">
            <v>A110046</v>
          </cell>
          <cell r="AJ13" t="str">
            <v>A110046_Sedar EDI Program THC 131-365-9</v>
          </cell>
        </row>
        <row r="14">
          <cell r="AI14" t="str">
            <v>A110051</v>
          </cell>
          <cell r="AJ14" t="str">
            <v>A110051_RB - THTI-General Acct 128-479-3</v>
          </cell>
        </row>
        <row r="15">
          <cell r="AI15" t="str">
            <v>A110052</v>
          </cell>
          <cell r="AJ15" t="str">
            <v>A110052_RB - THTI-Payroll Acct 111-759-7</v>
          </cell>
        </row>
        <row r="16">
          <cell r="AI16" t="str">
            <v>A110053</v>
          </cell>
          <cell r="AJ16" t="str">
            <v>A110053_RB - THTI-Us$ Acct</v>
          </cell>
        </row>
        <row r="17">
          <cell r="AI17" t="str">
            <v>A110054</v>
          </cell>
          <cell r="AJ17" t="str">
            <v>A110054_Rb-THTI-URB Clearing Acct 112-079-9</v>
          </cell>
        </row>
        <row r="18">
          <cell r="AI18" t="str">
            <v>A110061</v>
          </cell>
          <cell r="AJ18" t="str">
            <v>A110061_RB - THESL-CIS Deposit Banner 128-190-6</v>
          </cell>
        </row>
        <row r="19">
          <cell r="AI19" t="str">
            <v>A110062</v>
          </cell>
          <cell r="AJ19" t="str">
            <v>A110062_RB - Conbill Acct 106-009-4</v>
          </cell>
        </row>
        <row r="20">
          <cell r="AI20" t="str">
            <v>A110063</v>
          </cell>
          <cell r="AJ20" t="str">
            <v>A110063_RB - Special Acct 1 128-183-1</v>
          </cell>
        </row>
        <row r="21">
          <cell r="AI21" t="str">
            <v>A110064</v>
          </cell>
          <cell r="AJ21" t="str">
            <v>A110064_RB - Special Acct 2 128-189-8</v>
          </cell>
        </row>
        <row r="22">
          <cell r="AI22" t="str">
            <v>A110065</v>
          </cell>
          <cell r="AJ22" t="str">
            <v>A110065_RB - Retailers Cash Prudentials</v>
          </cell>
        </row>
        <row r="23">
          <cell r="AI23" t="str">
            <v>A110071</v>
          </cell>
          <cell r="AJ23" t="str">
            <v>A110071_RB - THESL-AP Cdn $ 000-148-7</v>
          </cell>
        </row>
        <row r="24">
          <cell r="AI24" t="str">
            <v>A110081</v>
          </cell>
          <cell r="AJ24" t="str">
            <v>A110081_RB - THESL-AP Us $ 403-744-6</v>
          </cell>
        </row>
        <row r="25">
          <cell r="AI25" t="str">
            <v>A110083</v>
          </cell>
          <cell r="AJ25" t="str">
            <v>A110083_RB - 1512830 Cdn Acct 130-053-2</v>
          </cell>
        </row>
        <row r="26">
          <cell r="AI26" t="str">
            <v>A110085</v>
          </cell>
          <cell r="AJ26" t="str">
            <v>A110085_RB - 1455948 Acct 128-474-4</v>
          </cell>
        </row>
        <row r="27">
          <cell r="AI27" t="str">
            <v>A110087</v>
          </cell>
          <cell r="AJ27" t="str">
            <v>A110087_RB - THSLI General 113-241-4</v>
          </cell>
        </row>
        <row r="28">
          <cell r="AI28" t="str">
            <v>A110088</v>
          </cell>
          <cell r="AJ28" t="str">
            <v>A110088_RB - THSLI  Payroll  113-247-1</v>
          </cell>
        </row>
        <row r="29">
          <cell r="AI29" t="str">
            <v>A110091</v>
          </cell>
          <cell r="AJ29" t="str">
            <v>A110091_Cancelled Cheques Clearing</v>
          </cell>
        </row>
        <row r="30">
          <cell r="AI30" t="str">
            <v>A110092</v>
          </cell>
          <cell r="AJ30" t="str">
            <v>A110092_Internal AR Bank Acct</v>
          </cell>
        </row>
        <row r="31">
          <cell r="AI31" t="str">
            <v>A110093</v>
          </cell>
          <cell r="AJ31" t="str">
            <v>A110093_Internal AP Bank Acct</v>
          </cell>
        </row>
        <row r="32">
          <cell r="AI32" t="str">
            <v>A110094</v>
          </cell>
          <cell r="AJ32" t="str">
            <v>A110094_Pro Card Bank Clearing</v>
          </cell>
        </row>
        <row r="33">
          <cell r="AI33" t="str">
            <v>A110095</v>
          </cell>
          <cell r="AJ33" t="str">
            <v>A110095_Cash -Consolidation EBT</v>
          </cell>
        </row>
        <row r="34">
          <cell r="AI34" t="str">
            <v>A110101</v>
          </cell>
          <cell r="AJ34" t="str">
            <v>A110101_Bank Of Montreal Treasury Acct</v>
          </cell>
        </row>
        <row r="35">
          <cell r="AI35" t="str">
            <v>A110111</v>
          </cell>
          <cell r="AJ35" t="str">
            <v>A110111_TD Bank</v>
          </cell>
        </row>
        <row r="36">
          <cell r="AI36" t="str">
            <v>A111001</v>
          </cell>
          <cell r="AJ36" t="str">
            <v>A111001_Cash Adv - Imprest</v>
          </cell>
        </row>
        <row r="37">
          <cell r="AI37" t="str">
            <v>A111011</v>
          </cell>
          <cell r="AJ37" t="str">
            <v>A111011_Cash Adv - Tellers Fund</v>
          </cell>
        </row>
        <row r="38">
          <cell r="AI38" t="str">
            <v>A111021</v>
          </cell>
          <cell r="AJ38" t="str">
            <v>A111021_Cash Adv - Misc Prepayments</v>
          </cell>
        </row>
        <row r="39">
          <cell r="AI39" t="str">
            <v>A112001</v>
          </cell>
          <cell r="AJ39" t="str">
            <v>A112001_Invest - Financial Instruments</v>
          </cell>
        </row>
        <row r="40">
          <cell r="AI40" t="str">
            <v>A112011</v>
          </cell>
          <cell r="AJ40" t="str">
            <v>A112011_Invest - Hedges</v>
          </cell>
        </row>
        <row r="41">
          <cell r="AI41" t="str">
            <v>A112021</v>
          </cell>
          <cell r="AJ41" t="str">
            <v>A112021_Invest - Temp Securities Assoc Co</v>
          </cell>
        </row>
        <row r="42">
          <cell r="AI42" t="str">
            <v>A119999</v>
          </cell>
          <cell r="AJ42" t="str">
            <v>A119999_Reclass To Bank Indebtedness</v>
          </cell>
        </row>
        <row r="43">
          <cell r="AI43" t="str">
            <v>A120001</v>
          </cell>
          <cell r="AJ43" t="str">
            <v>A120001_A/R Banner - Billing</v>
          </cell>
        </row>
        <row r="44">
          <cell r="AI44" t="str">
            <v>A120002</v>
          </cell>
          <cell r="AJ44" t="str">
            <v>A120002_A/R Banner Reclass Contra</v>
          </cell>
        </row>
        <row r="45">
          <cell r="AI45" t="str">
            <v>A120011</v>
          </cell>
          <cell r="AJ45" t="str">
            <v>A120011_A/R Banner - Collection</v>
          </cell>
        </row>
        <row r="46">
          <cell r="AI46" t="str">
            <v>A120012</v>
          </cell>
          <cell r="AJ46" t="str">
            <v>A120012_A/R Summer Challenge Customer</v>
          </cell>
        </row>
        <row r="47">
          <cell r="AI47" t="str">
            <v>A120021</v>
          </cell>
          <cell r="AJ47" t="str">
            <v>A120021_A/R Banner - Uncleared Collections</v>
          </cell>
        </row>
        <row r="48">
          <cell r="AI48" t="str">
            <v>A120022</v>
          </cell>
          <cell r="AJ48" t="str">
            <v>A120022_A/R Cis - Cust Pmt Under Investigation</v>
          </cell>
        </row>
        <row r="49">
          <cell r="AI49" t="str">
            <v>A120031</v>
          </cell>
          <cell r="AJ49" t="str">
            <v>A120031_A/R Banner - Overpayment</v>
          </cell>
        </row>
        <row r="50">
          <cell r="AI50" t="str">
            <v>A120041</v>
          </cell>
          <cell r="AJ50" t="str">
            <v>A120041_A/R Scarborough Cis</v>
          </cell>
        </row>
        <row r="51">
          <cell r="AI51" t="str">
            <v>A120051</v>
          </cell>
          <cell r="AJ51" t="str">
            <v>A120051_A/R-Harris/URB Clearing</v>
          </cell>
        </row>
        <row r="52">
          <cell r="AI52" t="str">
            <v>A120052</v>
          </cell>
          <cell r="AJ52" t="str">
            <v>A120052_A/R RCB</v>
          </cell>
        </row>
        <row r="53">
          <cell r="AI53" t="str">
            <v>A120053</v>
          </cell>
          <cell r="AJ53" t="str">
            <v>A120053_A/R IMO</v>
          </cell>
        </row>
        <row r="54">
          <cell r="AI54" t="str">
            <v>A120054</v>
          </cell>
          <cell r="AJ54" t="str">
            <v>A120054_A/R URB Electricity</v>
          </cell>
        </row>
        <row r="55">
          <cell r="AI55" t="str">
            <v>A120055</v>
          </cell>
          <cell r="AJ55" t="str">
            <v>A120055_A/R URB Esa</v>
          </cell>
        </row>
        <row r="56">
          <cell r="AI56" t="str">
            <v>A120056</v>
          </cell>
          <cell r="AJ56" t="str">
            <v>A120056_A/R URB Ecp</v>
          </cell>
        </row>
        <row r="57">
          <cell r="AI57" t="str">
            <v>A120057</v>
          </cell>
          <cell r="AJ57" t="str">
            <v>A120057_A/R URB Euroseal</v>
          </cell>
        </row>
        <row r="58">
          <cell r="AI58" t="str">
            <v>A120058</v>
          </cell>
          <cell r="AJ58" t="str">
            <v>A120058_A/R Pubs Adjustment</v>
          </cell>
        </row>
        <row r="59">
          <cell r="AI59" t="str">
            <v>A120059</v>
          </cell>
          <cell r="AJ59" t="str">
            <v>A120059_A/R URB Variance</v>
          </cell>
        </row>
        <row r="60">
          <cell r="AI60" t="str">
            <v>A120061</v>
          </cell>
          <cell r="AJ60" t="str">
            <v>A120061_A/R Retailer</v>
          </cell>
        </row>
        <row r="61">
          <cell r="AI61" t="str">
            <v>A120062</v>
          </cell>
          <cell r="AJ61" t="str">
            <v>A120062_A/R Retailer-Uncleared Collections</v>
          </cell>
        </row>
        <row r="62">
          <cell r="AI62" t="str">
            <v>A120063</v>
          </cell>
          <cell r="AJ62" t="str">
            <v>A120063_A/R Esa Adjustment</v>
          </cell>
        </row>
        <row r="63">
          <cell r="AI63" t="str">
            <v>A120064</v>
          </cell>
          <cell r="AJ63" t="str">
            <v>A120064_A/R Variance Adjustment</v>
          </cell>
        </row>
        <row r="64">
          <cell r="AI64" t="str">
            <v>A120065</v>
          </cell>
          <cell r="AJ64" t="str">
            <v>A120065_Refund Cheque Clearing</v>
          </cell>
        </row>
        <row r="65">
          <cell r="AI65" t="str">
            <v>A120071</v>
          </cell>
          <cell r="AJ65" t="str">
            <v>A120071_IMO Rebate Chg</v>
          </cell>
        </row>
        <row r="66">
          <cell r="AI66" t="str">
            <v>A120072</v>
          </cell>
          <cell r="AJ66" t="str">
            <v>A120072_IMO Rebate Credit</v>
          </cell>
        </row>
        <row r="67">
          <cell r="AI67" t="str">
            <v>A120073</v>
          </cell>
          <cell r="AJ67" t="str">
            <v>A120073_FRP Retailer Rebate Credit</v>
          </cell>
        </row>
        <row r="68">
          <cell r="AI68" t="str">
            <v>A120081</v>
          </cell>
          <cell r="AJ68" t="str">
            <v>A120081_MPMA Rebate Chg</v>
          </cell>
        </row>
        <row r="69">
          <cell r="AI69" t="str">
            <v>A120082</v>
          </cell>
          <cell r="AJ69" t="str">
            <v>A120082_MPMA Rebate Credit</v>
          </cell>
        </row>
        <row r="70">
          <cell r="AI70" t="str">
            <v>A120091</v>
          </cell>
          <cell r="AJ70" t="str">
            <v>A120091_Global Adjustment / Provincial Benefit</v>
          </cell>
        </row>
        <row r="71">
          <cell r="AI71" t="str">
            <v>A120095</v>
          </cell>
          <cell r="AJ71" t="str">
            <v>A120095_RPP Variance</v>
          </cell>
        </row>
        <row r="72">
          <cell r="AI72" t="str">
            <v>A120101</v>
          </cell>
          <cell r="AJ72" t="str">
            <v>A120101_Misc AR Control Account</v>
          </cell>
        </row>
        <row r="73">
          <cell r="AI73" t="str">
            <v>A120102</v>
          </cell>
          <cell r="AJ73" t="str">
            <v>A120102_A/R Serv Reclass Contra</v>
          </cell>
        </row>
        <row r="74">
          <cell r="AI74" t="str">
            <v>A120103</v>
          </cell>
          <cell r="AJ74" t="str">
            <v>A120103_A/R Services Holdback</v>
          </cell>
        </row>
        <row r="75">
          <cell r="AI75" t="str">
            <v>A120201</v>
          </cell>
          <cell r="AJ75" t="str">
            <v>A120201_Current Other Receivables</v>
          </cell>
        </row>
        <row r="76">
          <cell r="AI76" t="str">
            <v>A120211</v>
          </cell>
          <cell r="AJ76" t="str">
            <v>A120211_A/R Conbill - Metro</v>
          </cell>
        </row>
        <row r="77">
          <cell r="AI77" t="str">
            <v>A120221</v>
          </cell>
          <cell r="AJ77" t="str">
            <v>A120221_A/R Conbill - Pinedale</v>
          </cell>
        </row>
        <row r="78">
          <cell r="AI78" t="str">
            <v>A120231</v>
          </cell>
          <cell r="AJ78" t="str">
            <v>A120231_A/R Conbill - Ttc</v>
          </cell>
        </row>
        <row r="79">
          <cell r="AI79" t="str">
            <v>A120241</v>
          </cell>
          <cell r="AJ79" t="str">
            <v>A120241_A/R Conbill - U Of T</v>
          </cell>
        </row>
        <row r="80">
          <cell r="AI80" t="str">
            <v>A120251</v>
          </cell>
          <cell r="AJ80" t="str">
            <v>A120251_A/R Conbill - Consol Billings</v>
          </cell>
        </row>
        <row r="81">
          <cell r="AI81" t="str">
            <v>A120252</v>
          </cell>
          <cell r="AJ81" t="str">
            <v>A120252_A/R Conbill - Adjustment</v>
          </cell>
        </row>
        <row r="82">
          <cell r="AI82" t="str">
            <v>A120259</v>
          </cell>
          <cell r="AJ82" t="str">
            <v>A120259_A/R Conbill - Manulife</v>
          </cell>
        </row>
        <row r="83">
          <cell r="AI83" t="str">
            <v>A120261</v>
          </cell>
          <cell r="AJ83" t="str">
            <v>A120261_A/R Conbill - Separate School Bd</v>
          </cell>
        </row>
        <row r="84">
          <cell r="AI84" t="str">
            <v>A120271</v>
          </cell>
          <cell r="AJ84" t="str">
            <v>A120271_A/R Conbill - Toronto District School</v>
          </cell>
        </row>
        <row r="85">
          <cell r="AI85" t="str">
            <v>A120281</v>
          </cell>
          <cell r="AJ85" t="str">
            <v>A120281_A/R Conbill - Dundee Realty</v>
          </cell>
        </row>
        <row r="86">
          <cell r="AI86" t="str">
            <v>A120301</v>
          </cell>
          <cell r="AJ86" t="str">
            <v>A120301_Reclass Interdistrict Due From</v>
          </cell>
        </row>
        <row r="87">
          <cell r="AI87" t="str">
            <v>A120401</v>
          </cell>
          <cell r="AJ87" t="str">
            <v>A120401_Customers On Tax Roll</v>
          </cell>
        </row>
        <row r="88">
          <cell r="AI88" t="str">
            <v>A120601</v>
          </cell>
          <cell r="AJ88" t="str">
            <v>A120601_Allowance D A  - Scarborough CIS</v>
          </cell>
        </row>
        <row r="89">
          <cell r="AI89" t="str">
            <v>A120611</v>
          </cell>
          <cell r="AJ89" t="str">
            <v>A120611_Allowance D A  - Banner</v>
          </cell>
        </row>
        <row r="90">
          <cell r="AI90" t="str">
            <v>A120621</v>
          </cell>
          <cell r="AJ90" t="str">
            <v>A120621_Allowance D A  - Service A/R</v>
          </cell>
        </row>
        <row r="91">
          <cell r="AI91" t="str">
            <v>A120625</v>
          </cell>
          <cell r="AJ91" t="str">
            <v>A120625_Allowance For Loan Impairment</v>
          </cell>
        </row>
        <row r="92">
          <cell r="AI92" t="str">
            <v>A120631</v>
          </cell>
          <cell r="AJ92" t="str">
            <v>A120631_Allowance D A - Harris/URB</v>
          </cell>
        </row>
        <row r="93">
          <cell r="AI93" t="str">
            <v>A120699</v>
          </cell>
          <cell r="AJ93" t="str">
            <v>A120699_Allowance D A - Back Bill</v>
          </cell>
        </row>
        <row r="94">
          <cell r="AI94" t="str">
            <v>A120801</v>
          </cell>
          <cell r="AJ94" t="str">
            <v>A120801_Unbilled Revenue Electricity</v>
          </cell>
        </row>
        <row r="95">
          <cell r="AI95" t="str">
            <v>A120802</v>
          </cell>
          <cell r="AJ95" t="str">
            <v>A120802_Unbilled Revenue Electricity - THESL</v>
          </cell>
        </row>
        <row r="96">
          <cell r="AI96" t="str">
            <v>A120803</v>
          </cell>
          <cell r="AJ96" t="str">
            <v>A120803_Unbilled Revenue Gas Commodity</v>
          </cell>
        </row>
        <row r="97">
          <cell r="AI97" t="str">
            <v>A120804</v>
          </cell>
          <cell r="AJ97" t="str">
            <v>A120804_Unbilled Revenue - Other</v>
          </cell>
        </row>
        <row r="98">
          <cell r="AI98" t="str">
            <v>A120805</v>
          </cell>
          <cell r="AJ98" t="str">
            <v>A120805_Unbilled Revenue Value Added Services</v>
          </cell>
        </row>
        <row r="99">
          <cell r="AI99" t="str">
            <v>A120806</v>
          </cell>
          <cell r="AJ99" t="str">
            <v>A120806_Unbilled Revenue Trading Gain/Loss</v>
          </cell>
        </row>
        <row r="100">
          <cell r="AI100" t="str">
            <v>A120807</v>
          </cell>
          <cell r="AJ100" t="str">
            <v>A120807_Unbilled Rev Electricity - OTH Wholesale</v>
          </cell>
        </row>
        <row r="101">
          <cell r="AI101" t="str">
            <v>A120808</v>
          </cell>
          <cell r="AJ101" t="str">
            <v>A120808_Unbilled Rec Of Reg Assets Phase Ii</v>
          </cell>
        </row>
        <row r="102">
          <cell r="AI102" t="str">
            <v>A120809</v>
          </cell>
          <cell r="AJ102" t="str">
            <v>A120809_Allowance D A - Unbilled Back Bill</v>
          </cell>
        </row>
        <row r="103">
          <cell r="AI103" t="str">
            <v>A120810</v>
          </cell>
          <cell r="AJ103" t="str">
            <v>A120810_Unbilled CDM Revenue</v>
          </cell>
        </row>
        <row r="104">
          <cell r="AI104" t="str">
            <v>A120811</v>
          </cell>
          <cell r="AJ104" t="str">
            <v>A120811_Unbilled Revenue Smart Meters</v>
          </cell>
        </row>
        <row r="105">
          <cell r="AI105" t="str">
            <v>A121001</v>
          </cell>
          <cell r="AJ105" t="str">
            <v>A121001_Recoverable Wip Realloc From P&amp;L</v>
          </cell>
        </row>
        <row r="106">
          <cell r="AI106" t="str">
            <v>A121011</v>
          </cell>
          <cell r="AJ106" t="str">
            <v>A121011_Recoverable Wip Legacy Conversion</v>
          </cell>
        </row>
        <row r="107">
          <cell r="AI107" t="str">
            <v>A121021</v>
          </cell>
          <cell r="AJ107" t="str">
            <v>A121021_Recoverable Wip Legacy Clearing</v>
          </cell>
        </row>
        <row r="108">
          <cell r="AI108" t="str">
            <v>A122011</v>
          </cell>
          <cell r="AJ108" t="str">
            <v>A122011_Taxes Recoverable</v>
          </cell>
        </row>
        <row r="109">
          <cell r="AI109" t="str">
            <v>A122012</v>
          </cell>
          <cell r="AJ109" t="str">
            <v>A122012_GST Recoverable</v>
          </cell>
        </row>
        <row r="110">
          <cell r="AI110" t="str">
            <v>A122021</v>
          </cell>
          <cell r="AJ110" t="str">
            <v>A122021_Insurance Claims</v>
          </cell>
        </row>
        <row r="111">
          <cell r="AI111" t="str">
            <v>A122031</v>
          </cell>
          <cell r="AJ111" t="str">
            <v>A122031_Travel Advances</v>
          </cell>
        </row>
        <row r="112">
          <cell r="AI112" t="str">
            <v>A122041</v>
          </cell>
          <cell r="AJ112" t="str">
            <v>A122041_Employee Overpayments Recoverable</v>
          </cell>
        </row>
        <row r="113">
          <cell r="AI113" t="str">
            <v>A122051</v>
          </cell>
          <cell r="AJ113" t="str">
            <v>A122051_A/R Advance Pay</v>
          </cell>
        </row>
        <row r="114">
          <cell r="AI114" t="str">
            <v>A122061</v>
          </cell>
          <cell r="AJ114" t="str">
            <v>A122061_A/R Sundry</v>
          </cell>
        </row>
        <row r="115">
          <cell r="AI115" t="str">
            <v>A122071</v>
          </cell>
          <cell r="AJ115" t="str">
            <v>A122071_A/R - S/F Debenture - Et</v>
          </cell>
        </row>
        <row r="116">
          <cell r="AI116" t="str">
            <v>A122075</v>
          </cell>
          <cell r="AJ116" t="str">
            <v>A122075_A/R Consol EBT</v>
          </cell>
        </row>
        <row r="117">
          <cell r="AI117" t="str">
            <v>A122081</v>
          </cell>
          <cell r="AJ117" t="str">
            <v>A122081_Interest/Div Receivable</v>
          </cell>
        </row>
        <row r="118">
          <cell r="AI118" t="str">
            <v>A122101</v>
          </cell>
          <cell r="AJ118" t="str">
            <v>A122101_Pil Cap Tax Rec</v>
          </cell>
        </row>
        <row r="119">
          <cell r="AI119" t="str">
            <v>A122102</v>
          </cell>
          <cell r="AJ119" t="str">
            <v>A122102_Pil Fed Tax Rec</v>
          </cell>
        </row>
        <row r="120">
          <cell r="AI120" t="str">
            <v>A122103</v>
          </cell>
          <cell r="AJ120" t="str">
            <v>A122103_Pil Lct Rec</v>
          </cell>
        </row>
        <row r="121">
          <cell r="AI121" t="str">
            <v>A122104</v>
          </cell>
          <cell r="AJ121" t="str">
            <v>A122104_Pil Prov Tax Rec</v>
          </cell>
        </row>
        <row r="122">
          <cell r="AI122" t="str">
            <v>A122105</v>
          </cell>
          <cell r="AJ122" t="str">
            <v>A122105_Pil Future Tax Asset - Current</v>
          </cell>
        </row>
        <row r="123">
          <cell r="AI123" t="str">
            <v>A122111</v>
          </cell>
          <cell r="AJ123" t="str">
            <v>A122111_Capital Tax Rec</v>
          </cell>
        </row>
        <row r="124">
          <cell r="AI124" t="str">
            <v>A122112</v>
          </cell>
          <cell r="AJ124" t="str">
            <v>A122112_Fed Tax Rec</v>
          </cell>
        </row>
        <row r="125">
          <cell r="AI125" t="str">
            <v>A122113</v>
          </cell>
          <cell r="AJ125" t="str">
            <v>A122113_LCT Rec</v>
          </cell>
        </row>
        <row r="126">
          <cell r="AI126" t="str">
            <v>A122114</v>
          </cell>
          <cell r="AJ126" t="str">
            <v>A122114_Prov Tax Rec</v>
          </cell>
        </row>
        <row r="127">
          <cell r="AI127" t="str">
            <v>A122115</v>
          </cell>
          <cell r="AJ127" t="str">
            <v>A122115_Future Income Tax Asset - Short Term</v>
          </cell>
        </row>
        <row r="128">
          <cell r="AI128" t="str">
            <v>A122116</v>
          </cell>
          <cell r="AJ128" t="str">
            <v>A122116_Natural Gas Receivable</v>
          </cell>
        </row>
        <row r="129">
          <cell r="AI129" t="str">
            <v>A129001</v>
          </cell>
          <cell r="AJ129" t="str">
            <v>A129001_Utility Acct Billing Clearing Acct</v>
          </cell>
        </row>
        <row r="130">
          <cell r="AI130" t="str">
            <v>A129501</v>
          </cell>
          <cell r="AJ130" t="str">
            <v>A129501_Notes Receivable -Proportn Consolid  EBT</v>
          </cell>
        </row>
        <row r="131">
          <cell r="AI131" t="str">
            <v>A130001</v>
          </cell>
          <cell r="AJ131" t="str">
            <v>A130001_Inventory Control Account</v>
          </cell>
        </row>
        <row r="132">
          <cell r="AI132" t="str">
            <v>A130002</v>
          </cell>
          <cell r="AJ132" t="str">
            <v>A130002_Inventory Control Reclass</v>
          </cell>
        </row>
        <row r="133">
          <cell r="AI133" t="str">
            <v>A130003</v>
          </cell>
          <cell r="AJ133" t="str">
            <v>A130003_Conv Inv Clearing 0261-183</v>
          </cell>
        </row>
        <row r="134">
          <cell r="AI134" t="str">
            <v>A130011</v>
          </cell>
          <cell r="AJ134" t="str">
            <v>A130011_Fuel And Oil Issues</v>
          </cell>
        </row>
        <row r="135">
          <cell r="AI135" t="str">
            <v>A130021</v>
          </cell>
          <cell r="AJ135" t="str">
            <v>A130021_Distillate Issues</v>
          </cell>
        </row>
        <row r="136">
          <cell r="AI136" t="str">
            <v>A130031</v>
          </cell>
          <cell r="AJ136" t="str">
            <v>A130031_Workshop Clearing</v>
          </cell>
        </row>
        <row r="137">
          <cell r="AI137" t="str">
            <v>A130041</v>
          </cell>
          <cell r="AJ137" t="str">
            <v>A130041_Material In Transit</v>
          </cell>
        </row>
        <row r="138">
          <cell r="AI138" t="str">
            <v>A130049</v>
          </cell>
          <cell r="AJ138" t="str">
            <v>A130049_Material In Transit - Transfer</v>
          </cell>
        </row>
        <row r="139">
          <cell r="AI139" t="str">
            <v>A130051</v>
          </cell>
          <cell r="AJ139" t="str">
            <v>A130051_Repairables Control</v>
          </cell>
        </row>
        <row r="140">
          <cell r="AI140" t="str">
            <v>A130061</v>
          </cell>
          <cell r="AJ140" t="str">
            <v>A130061_Returns Clearing</v>
          </cell>
        </row>
        <row r="141">
          <cell r="AI141" t="str">
            <v>A130101</v>
          </cell>
          <cell r="AJ141" t="str">
            <v>A130101_Category Inv In Transit</v>
          </cell>
        </row>
        <row r="142">
          <cell r="AI142" t="str">
            <v>A130105</v>
          </cell>
          <cell r="AJ142" t="str">
            <v>A130105_Category Freight In Transit</v>
          </cell>
        </row>
        <row r="143">
          <cell r="AI143" t="str">
            <v>A130109</v>
          </cell>
          <cell r="AJ143" t="str">
            <v>A130109_Category Customs In Transit</v>
          </cell>
        </row>
        <row r="144">
          <cell r="AI144" t="str">
            <v>A130121</v>
          </cell>
          <cell r="AJ144" t="str">
            <v>A130121_Deferred Issue - Inv</v>
          </cell>
        </row>
        <row r="145">
          <cell r="AI145" t="str">
            <v>A130125</v>
          </cell>
          <cell r="AJ145" t="str">
            <v>A130125_Deferred Issue - Freight</v>
          </cell>
        </row>
        <row r="146">
          <cell r="AI146" t="str">
            <v>A130129</v>
          </cell>
          <cell r="AJ146" t="str">
            <v>A130129_Deferred Issue - Customs</v>
          </cell>
        </row>
        <row r="147">
          <cell r="AI147" t="str">
            <v>A130201</v>
          </cell>
          <cell r="AJ147" t="str">
            <v>A130201_Inventory - Drums And Reels</v>
          </cell>
        </row>
        <row r="148">
          <cell r="AI148" t="str">
            <v>A130211</v>
          </cell>
          <cell r="AJ148" t="str">
            <v>A130211_Inventory - Water Heaters</v>
          </cell>
        </row>
        <row r="149">
          <cell r="AI149" t="str">
            <v>A130221</v>
          </cell>
          <cell r="AJ149" t="str">
            <v>A130221_Garage Inventory</v>
          </cell>
        </row>
        <row r="150">
          <cell r="AI150" t="str">
            <v>A130222</v>
          </cell>
          <cell r="AJ150" t="str">
            <v>A130222_Fuel Inventory</v>
          </cell>
        </row>
        <row r="151">
          <cell r="AI151" t="str">
            <v>A130231</v>
          </cell>
          <cell r="AJ151" t="str">
            <v>A130231_Linehose Offsite</v>
          </cell>
        </row>
        <row r="152">
          <cell r="AI152" t="str">
            <v>A130241</v>
          </cell>
          <cell r="AJ152" t="str">
            <v>A130241_Merchandise Inv For Resale</v>
          </cell>
        </row>
        <row r="153">
          <cell r="AI153" t="str">
            <v>A130251</v>
          </cell>
          <cell r="AJ153" t="str">
            <v>A130251_Natural Gas Inventory</v>
          </cell>
        </row>
        <row r="154">
          <cell r="AI154" t="str">
            <v>A130991</v>
          </cell>
          <cell r="AJ154" t="str">
            <v>A130991_Provision For Obsolescence</v>
          </cell>
        </row>
        <row r="155">
          <cell r="AI155" t="str">
            <v>A140011</v>
          </cell>
          <cell r="AJ155" t="str">
            <v>A140011_Insurance Prepayments</v>
          </cell>
        </row>
        <row r="156">
          <cell r="AI156" t="str">
            <v>A140021</v>
          </cell>
          <cell r="AJ156" t="str">
            <v>A140021_PPD Property Taxes</v>
          </cell>
        </row>
        <row r="157">
          <cell r="AI157" t="str">
            <v>A140031</v>
          </cell>
          <cell r="AJ157" t="str">
            <v>A140031_PPD Workers Comp</v>
          </cell>
        </row>
        <row r="158">
          <cell r="AI158" t="str">
            <v>A140041</v>
          </cell>
          <cell r="AJ158" t="str">
            <v>A140041_Prepayments Control</v>
          </cell>
        </row>
        <row r="159">
          <cell r="AI159" t="str">
            <v>A140051</v>
          </cell>
          <cell r="AJ159" t="str">
            <v>A140051_Prepaid Postage</v>
          </cell>
        </row>
        <row r="160">
          <cell r="AI160" t="str">
            <v>A140061</v>
          </cell>
          <cell r="AJ160" t="str">
            <v>A140061_Prepaid Deposits</v>
          </cell>
        </row>
        <row r="161">
          <cell r="AI161" t="str">
            <v>A140065</v>
          </cell>
          <cell r="AJ161" t="str">
            <v>A140065_Prepaid Rents</v>
          </cell>
        </row>
        <row r="162">
          <cell r="AI162" t="str">
            <v>A140066</v>
          </cell>
          <cell r="AJ162" t="str">
            <v>A140066_Prepaid Interest Expense</v>
          </cell>
        </row>
        <row r="163">
          <cell r="AI163" t="str">
            <v>A140067</v>
          </cell>
          <cell r="AJ163" t="str">
            <v>A140067_Prepaid ESA</v>
          </cell>
        </row>
        <row r="164">
          <cell r="AI164" t="str">
            <v>A140068</v>
          </cell>
          <cell r="AJ164" t="str">
            <v>A140068_Deferred Short Tm Finance Cost</v>
          </cell>
        </row>
        <row r="165">
          <cell r="AI165" t="str">
            <v>A140069</v>
          </cell>
          <cell r="AJ165" t="str">
            <v>A140069_Deferred Charges St Restructuring</v>
          </cell>
        </row>
        <row r="166">
          <cell r="AI166" t="str">
            <v>A140071</v>
          </cell>
          <cell r="AJ166" t="str">
            <v>A140071_Converson Oracle Prepayments Control</v>
          </cell>
        </row>
        <row r="167">
          <cell r="AI167" t="str">
            <v>A140072</v>
          </cell>
          <cell r="AJ167" t="str">
            <v>A140072_Prepaid Maintenance Contract</v>
          </cell>
        </row>
        <row r="168">
          <cell r="AI168" t="str">
            <v>A140081</v>
          </cell>
          <cell r="AJ168" t="str">
            <v>A140081_Conversion Prepaid Apparel</v>
          </cell>
        </row>
        <row r="169">
          <cell r="AI169" t="str">
            <v>A160001</v>
          </cell>
          <cell r="AJ169" t="str">
            <v>A160001_Internal Billing AR</v>
          </cell>
        </row>
        <row r="170">
          <cell r="AI170" t="str">
            <v>A160009</v>
          </cell>
          <cell r="AJ170" t="str">
            <v>A160009_Interdistrict THESL</v>
          </cell>
        </row>
        <row r="171">
          <cell r="AI171" t="str">
            <v>A160011</v>
          </cell>
          <cell r="AJ171" t="str">
            <v>A160011_Interdistrict - THESI</v>
          </cell>
        </row>
        <row r="172">
          <cell r="AI172" t="str">
            <v>A160015</v>
          </cell>
          <cell r="AJ172" t="str">
            <v>A160015_Interdistrict - 1512830 Ont</v>
          </cell>
        </row>
        <row r="173">
          <cell r="AI173" t="str">
            <v>A160021</v>
          </cell>
          <cell r="AJ173" t="str">
            <v>A160021_Interdistrict - Telecom</v>
          </cell>
        </row>
        <row r="174">
          <cell r="AI174" t="str">
            <v>A160031</v>
          </cell>
          <cell r="AJ174" t="str">
            <v>A160031_Interdistrict - TH Corp</v>
          </cell>
        </row>
        <row r="175">
          <cell r="AI175" t="str">
            <v>A160041</v>
          </cell>
          <cell r="AJ175" t="str">
            <v>A160041_Interdistrict - 1455948 Ont</v>
          </cell>
        </row>
        <row r="176">
          <cell r="AI176" t="str">
            <v>A160051</v>
          </cell>
          <cell r="AJ176" t="str">
            <v>A160051_Interdistrict -  THSLI</v>
          </cell>
        </row>
        <row r="177">
          <cell r="AI177" t="str">
            <v>A160091</v>
          </cell>
          <cell r="AJ177" t="str">
            <v>A160091_Interdistrict - TH Consol Distrib</v>
          </cell>
        </row>
        <row r="178">
          <cell r="AI178" t="str">
            <v>A160092</v>
          </cell>
          <cell r="AJ178" t="str">
            <v>A160092_Interdistrict - TH Consol Other</v>
          </cell>
        </row>
        <row r="179">
          <cell r="AI179" t="str">
            <v>A160099</v>
          </cell>
          <cell r="AJ179" t="str">
            <v>A160099_Interdistrict - TH Consolidated</v>
          </cell>
        </row>
        <row r="180">
          <cell r="AI180" t="str">
            <v>A160101</v>
          </cell>
          <cell r="AJ180" t="str">
            <v>A160101_Due From THESL</v>
          </cell>
        </row>
        <row r="181">
          <cell r="AI181" t="str">
            <v>A160103</v>
          </cell>
          <cell r="AJ181" t="str">
            <v>A160103_Due From THC</v>
          </cell>
        </row>
        <row r="182">
          <cell r="AI182" t="str">
            <v>A160105</v>
          </cell>
          <cell r="AJ182" t="str">
            <v>A160105_Due From THESI</v>
          </cell>
        </row>
        <row r="183">
          <cell r="AI183" t="str">
            <v>A160107</v>
          </cell>
          <cell r="AJ183" t="str">
            <v>A160107_Due From THTI</v>
          </cell>
        </row>
        <row r="184">
          <cell r="AI184" t="str">
            <v>A160109</v>
          </cell>
          <cell r="AJ184" t="str">
            <v>A160109_Due From 1455948 Ont</v>
          </cell>
        </row>
        <row r="185">
          <cell r="AI185" t="str">
            <v>A160111</v>
          </cell>
          <cell r="AJ185" t="str">
            <v>A160111_Due From THSL</v>
          </cell>
        </row>
        <row r="186">
          <cell r="AI186" t="str">
            <v>A160113</v>
          </cell>
          <cell r="AJ186" t="str">
            <v>A160113_Due From 1512830 Ont</v>
          </cell>
        </row>
        <row r="187">
          <cell r="AI187" t="str">
            <v>A160199</v>
          </cell>
          <cell r="AJ187" t="str">
            <v>A160199_Due From  - Reclass To AR</v>
          </cell>
        </row>
        <row r="188">
          <cell r="AI188" t="str">
            <v>A160201</v>
          </cell>
          <cell r="AJ188" t="str">
            <v>A160201_Short Term Note Rec - THESI</v>
          </cell>
        </row>
        <row r="189">
          <cell r="AI189" t="str">
            <v>A160203</v>
          </cell>
          <cell r="AJ189" t="str">
            <v>A160203_Short Term Note Rec - THC</v>
          </cell>
        </row>
        <row r="190">
          <cell r="AI190" t="str">
            <v>A160205</v>
          </cell>
          <cell r="AJ190" t="str">
            <v>A160205_Short Term Note Rec - THESL</v>
          </cell>
        </row>
        <row r="191">
          <cell r="AI191" t="str">
            <v>A160207</v>
          </cell>
          <cell r="AJ191" t="str">
            <v>A160207_Short Term Note Rec - 1455948</v>
          </cell>
        </row>
        <row r="192">
          <cell r="AI192" t="str">
            <v>A160209</v>
          </cell>
          <cell r="AJ192" t="str">
            <v>A160209_Short Term Note Rec - THSL</v>
          </cell>
        </row>
        <row r="193">
          <cell r="AI193" t="str">
            <v>A170001</v>
          </cell>
          <cell r="AJ193" t="str">
            <v>A170001_Current Assets Discontinued Ops</v>
          </cell>
        </row>
        <row r="194">
          <cell r="AI194" t="str">
            <v>A180001</v>
          </cell>
          <cell r="AJ194" t="str">
            <v>A180001_Mark To Market Short Term Assets</v>
          </cell>
        </row>
        <row r="195">
          <cell r="AI195" t="str">
            <v>A200001</v>
          </cell>
          <cell r="AJ195" t="str">
            <v>A200001_Long-Term Loan Receivable- THC</v>
          </cell>
        </row>
        <row r="196">
          <cell r="AI196" t="str">
            <v>A200101</v>
          </cell>
          <cell r="AJ196" t="str">
            <v>A200101_Long Term Note Receivable - 1455948 Ont</v>
          </cell>
        </row>
        <row r="197">
          <cell r="AI197" t="str">
            <v>A200102</v>
          </cell>
          <cell r="AJ197" t="str">
            <v>A200102_Lt Note Rec Provision - 1455948 Ont</v>
          </cell>
        </row>
        <row r="198">
          <cell r="AI198" t="str">
            <v>A200103</v>
          </cell>
          <cell r="AJ198" t="str">
            <v>A200103_Long Term Note Receivable - THTI</v>
          </cell>
        </row>
        <row r="199">
          <cell r="AI199" t="str">
            <v>A200105</v>
          </cell>
          <cell r="AJ199" t="str">
            <v>A200105_Lt Note Receivable-THESI</v>
          </cell>
        </row>
        <row r="200">
          <cell r="AI200" t="str">
            <v>A200106</v>
          </cell>
          <cell r="AJ200" t="str">
            <v>A200106_Long Term Note Receivable - THESL</v>
          </cell>
        </row>
        <row r="201">
          <cell r="AI201" t="str">
            <v>A200107</v>
          </cell>
          <cell r="AJ201" t="str">
            <v>A200107_Long Term Note Receivable - THSLI</v>
          </cell>
        </row>
        <row r="202">
          <cell r="AI202" t="str">
            <v>A200108</v>
          </cell>
          <cell r="AJ202" t="str">
            <v>A200108_Long Term Promissory Note Receivable-THESL</v>
          </cell>
        </row>
        <row r="203">
          <cell r="AI203" t="str">
            <v>A310011</v>
          </cell>
          <cell r="AJ203" t="str">
            <v>A310011_Land - Admin &amp; Service</v>
          </cell>
        </row>
        <row r="204">
          <cell r="AI204" t="str">
            <v>A310015</v>
          </cell>
          <cell r="AJ204" t="str">
            <v>A310015_Land- Substation</v>
          </cell>
        </row>
        <row r="205">
          <cell r="AI205" t="str">
            <v>A310016</v>
          </cell>
          <cell r="AJ205" t="str">
            <v>A310016_Land - Transformer Station</v>
          </cell>
        </row>
        <row r="206">
          <cell r="AI206" t="str">
            <v>A310021</v>
          </cell>
          <cell r="AJ206" t="str">
            <v>A310021_Land Rights - Admin</v>
          </cell>
        </row>
        <row r="207">
          <cell r="AI207" t="str">
            <v>A310025</v>
          </cell>
          <cell r="AJ207" t="str">
            <v>A310025_Land Rights - Substaton</v>
          </cell>
        </row>
        <row r="208">
          <cell r="AI208" t="str">
            <v>A310027</v>
          </cell>
          <cell r="AJ208" t="str">
            <v>A310027_Leasehold - Intang</v>
          </cell>
        </row>
        <row r="209">
          <cell r="AI209" t="str">
            <v>A310031</v>
          </cell>
          <cell r="AJ209" t="str">
            <v>A310031_Buildings - Admin &amp; Service</v>
          </cell>
        </row>
        <row r="210">
          <cell r="AI210" t="str">
            <v>A310035</v>
          </cell>
          <cell r="AJ210" t="str">
            <v>A310035_Buildings - Substation</v>
          </cell>
        </row>
        <row r="211">
          <cell r="AI211" t="str">
            <v>A310036</v>
          </cell>
          <cell r="AJ211" t="str">
            <v>A310036_Buildings - Substation - ARO</v>
          </cell>
        </row>
        <row r="212">
          <cell r="AI212" t="str">
            <v>A310041</v>
          </cell>
          <cell r="AJ212" t="str">
            <v>A310041_Leasehold Imp - Dist Plant</v>
          </cell>
        </row>
        <row r="213">
          <cell r="AI213" t="str">
            <v>A310045</v>
          </cell>
          <cell r="AJ213" t="str">
            <v>A310045_Leasehold Imp - Gen Plant</v>
          </cell>
        </row>
        <row r="214">
          <cell r="AI214" t="str">
            <v>A311051</v>
          </cell>
          <cell r="AJ214" t="str">
            <v>A311051_Transformer Stn Equip &gt; 50 Kv</v>
          </cell>
        </row>
        <row r="215">
          <cell r="AI215" t="str">
            <v>A311061</v>
          </cell>
          <cell r="AJ215" t="str">
            <v>A311061_Substation Equip &lt; 50 Kv</v>
          </cell>
        </row>
        <row r="216">
          <cell r="AI216" t="str">
            <v>A311065</v>
          </cell>
          <cell r="AJ216" t="str">
            <v>A311065_Storage Battery Equipment</v>
          </cell>
        </row>
        <row r="217">
          <cell r="AI217" t="str">
            <v>A311071</v>
          </cell>
          <cell r="AJ217" t="str">
            <v>A311071_Subtrans Feeders Overhead</v>
          </cell>
        </row>
        <row r="218">
          <cell r="AI218" t="str">
            <v>A311081</v>
          </cell>
          <cell r="AJ218" t="str">
            <v>A311081_Subtrans Feeders Underground</v>
          </cell>
        </row>
        <row r="219">
          <cell r="AI219" t="str">
            <v>A311109</v>
          </cell>
          <cell r="AJ219" t="str">
            <v>A311109_Poles ARO</v>
          </cell>
        </row>
        <row r="220">
          <cell r="AI220" t="str">
            <v>A311111</v>
          </cell>
          <cell r="AJ220" t="str">
            <v>A311111_OH dist Lines-Poles/Towers/Fixtures</v>
          </cell>
        </row>
        <row r="221">
          <cell r="AI221" t="str">
            <v>A311115</v>
          </cell>
          <cell r="AJ221" t="str">
            <v>A311115_OH Dist Lines - Conductors</v>
          </cell>
        </row>
        <row r="222">
          <cell r="AI222" t="str">
            <v>A311118</v>
          </cell>
          <cell r="AJ222" t="str">
            <v>A311118_OH Dist Lines - Poles Contributed Cap</v>
          </cell>
        </row>
        <row r="223">
          <cell r="AI223" t="str">
            <v>A311119</v>
          </cell>
          <cell r="AJ223" t="str">
            <v>A311119_OH Dist Lines - Lines Contributed Cap</v>
          </cell>
        </row>
        <row r="224">
          <cell r="AI224" t="str">
            <v>A311211</v>
          </cell>
          <cell r="AJ224" t="str">
            <v>A311211_UG Dist Lines - Conduit</v>
          </cell>
        </row>
        <row r="225">
          <cell r="AI225" t="str">
            <v>A311215</v>
          </cell>
          <cell r="AJ225" t="str">
            <v>A311215_UG Dist Lines - Conductors</v>
          </cell>
        </row>
        <row r="226">
          <cell r="AI226" t="str">
            <v>A311216</v>
          </cell>
          <cell r="AJ226" t="str">
            <v>A311216_UG Dist Lines - Cable ARO</v>
          </cell>
        </row>
        <row r="227">
          <cell r="AI227" t="str">
            <v>A311218</v>
          </cell>
          <cell r="AJ227" t="str">
            <v>A311218_UG Dist Lines - Conduit Contributed Cap</v>
          </cell>
        </row>
        <row r="228">
          <cell r="AI228" t="str">
            <v>A311219</v>
          </cell>
          <cell r="AJ228" t="str">
            <v>A311219_UG Dist Lines - Fdr Contributed Cap</v>
          </cell>
        </row>
        <row r="229">
          <cell r="AI229" t="str">
            <v>A311311</v>
          </cell>
          <cell r="AJ229" t="str">
            <v>A311311_Distribution Transformers</v>
          </cell>
        </row>
        <row r="230">
          <cell r="AI230" t="str">
            <v>A311312</v>
          </cell>
          <cell r="AJ230" t="str">
            <v>A311312_Distribution Transformers ARO</v>
          </cell>
        </row>
        <row r="231">
          <cell r="AI231" t="str">
            <v>A311319</v>
          </cell>
          <cell r="AJ231" t="str">
            <v>A311319_Dist Transformers- Contributed Capital</v>
          </cell>
        </row>
        <row r="232">
          <cell r="AI232" t="str">
            <v>A311411</v>
          </cell>
          <cell r="AJ232" t="str">
            <v>A311411_Services</v>
          </cell>
        </row>
        <row r="233">
          <cell r="AI233" t="str">
            <v>A311419</v>
          </cell>
          <cell r="AJ233" t="str">
            <v>A311419_Service Connections Contrib Cap</v>
          </cell>
        </row>
        <row r="234">
          <cell r="AI234" t="str">
            <v>A311511</v>
          </cell>
          <cell r="AJ234" t="str">
            <v>A311511_Dist Meters</v>
          </cell>
        </row>
        <row r="235">
          <cell r="AI235" t="str">
            <v>A311512</v>
          </cell>
          <cell r="AJ235" t="str">
            <v>A311512_Smart Meters</v>
          </cell>
        </row>
        <row r="236">
          <cell r="AI236" t="str">
            <v>A311519</v>
          </cell>
          <cell r="AJ236" t="str">
            <v>A311519_Dist Meters - Contributed Capital</v>
          </cell>
        </row>
        <row r="237">
          <cell r="AI237" t="str">
            <v>A311611</v>
          </cell>
          <cell r="AJ237" t="str">
            <v>A311611_Fibre Optic - Interstation Control Cable</v>
          </cell>
        </row>
        <row r="238">
          <cell r="AI238" t="str">
            <v>A311613</v>
          </cell>
          <cell r="AJ238" t="str">
            <v>A311613_Fibre Optic - Customer Conductor</v>
          </cell>
        </row>
        <row r="239">
          <cell r="AI239" t="str">
            <v>A311614</v>
          </cell>
          <cell r="AJ239" t="str">
            <v>A311614_Fibre Optic - Termination Equip</v>
          </cell>
        </row>
        <row r="240">
          <cell r="AI240" t="str">
            <v>A311620</v>
          </cell>
          <cell r="AJ240" t="str">
            <v>A311620_Access Capital</v>
          </cell>
        </row>
        <row r="241">
          <cell r="AI241" t="str">
            <v>A311701</v>
          </cell>
          <cell r="AJ241" t="str">
            <v>A311701_Data Network Vaults</v>
          </cell>
        </row>
        <row r="242">
          <cell r="AI242" t="str">
            <v>A311702</v>
          </cell>
          <cell r="AJ242" t="str">
            <v>A311702_Data Network Racks/Power</v>
          </cell>
        </row>
        <row r="243">
          <cell r="AI243" t="str">
            <v>A311703</v>
          </cell>
          <cell r="AJ243" t="str">
            <v>A311703_Data Network Equipment</v>
          </cell>
        </row>
        <row r="244">
          <cell r="AI244" t="str">
            <v>A311704</v>
          </cell>
          <cell r="AJ244" t="str">
            <v>A311704_Data Network Fibre</v>
          </cell>
        </row>
        <row r="245">
          <cell r="AI245" t="str">
            <v>A311705</v>
          </cell>
          <cell r="AJ245" t="str">
            <v>A311705_Data Network - Access</v>
          </cell>
        </row>
        <row r="246">
          <cell r="AI246" t="str">
            <v>A311950</v>
          </cell>
          <cell r="AJ246" t="str">
            <v>A311950_Smart Meters Contra-Res</v>
          </cell>
        </row>
        <row r="247">
          <cell r="AI247" t="str">
            <v>A311951</v>
          </cell>
          <cell r="AJ247" t="str">
            <v>A311951_Smart Meters Contra-GS</v>
          </cell>
        </row>
        <row r="248">
          <cell r="AI248" t="str">
            <v>A312011</v>
          </cell>
          <cell r="AJ248" t="str">
            <v>A312011_Furniture &amp; Office Equip</v>
          </cell>
        </row>
        <row r="249">
          <cell r="AI249" t="str">
            <v>A312111</v>
          </cell>
          <cell r="AJ249" t="str">
            <v>A312111_Computer Equip - Processing/Storage</v>
          </cell>
        </row>
        <row r="250">
          <cell r="AI250" t="str">
            <v>A312115</v>
          </cell>
          <cell r="AJ250" t="str">
            <v>A312115_Computer Equip - Scada</v>
          </cell>
        </row>
        <row r="251">
          <cell r="AI251" t="str">
            <v>A312411</v>
          </cell>
          <cell r="AJ251" t="str">
            <v>A312411_Rolling Stock - Passenger Cars</v>
          </cell>
        </row>
        <row r="252">
          <cell r="AI252" t="str">
            <v>A312421</v>
          </cell>
          <cell r="AJ252" t="str">
            <v>A312421_Rolling Stock - Trucks Vans</v>
          </cell>
        </row>
        <row r="253">
          <cell r="AI253" t="str">
            <v>A312431</v>
          </cell>
          <cell r="AJ253" t="str">
            <v>A312431_Rolling Stock - Trucks &gt; 3 Tons</v>
          </cell>
        </row>
        <row r="254">
          <cell r="AI254" t="str">
            <v>A312441</v>
          </cell>
          <cell r="AJ254" t="str">
            <v>A312441_Rolling Stock - Service Equip</v>
          </cell>
        </row>
        <row r="255">
          <cell r="AI255" t="str">
            <v>A312511</v>
          </cell>
          <cell r="AJ255" t="str">
            <v>A312511_Stores Warehouse Equip</v>
          </cell>
        </row>
        <row r="256">
          <cell r="AI256" t="str">
            <v>A312521</v>
          </cell>
          <cell r="AJ256" t="str">
            <v>A312521_Tools/Shop/Garage Equip</v>
          </cell>
        </row>
        <row r="257">
          <cell r="AI257" t="str">
            <v>A312531</v>
          </cell>
          <cell r="AJ257" t="str">
            <v>A312531_Testing Equip</v>
          </cell>
        </row>
        <row r="258">
          <cell r="AI258" t="str">
            <v>A312541</v>
          </cell>
          <cell r="AJ258" t="str">
            <v>A312541_Communication Equip - Radio</v>
          </cell>
        </row>
        <row r="259">
          <cell r="AI259" t="str">
            <v>A312545</v>
          </cell>
          <cell r="AJ259" t="str">
            <v>A312545_Network Management Equip</v>
          </cell>
        </row>
        <row r="260">
          <cell r="AI260" t="str">
            <v>A312551</v>
          </cell>
          <cell r="AJ260" t="str">
            <v>A312551_Telecommunications Equip</v>
          </cell>
        </row>
        <row r="261">
          <cell r="AI261" t="str">
            <v>A312561</v>
          </cell>
          <cell r="AJ261" t="str">
            <v>A312561_Misc Equip</v>
          </cell>
        </row>
        <row r="262">
          <cell r="AI262" t="str">
            <v>A312601</v>
          </cell>
          <cell r="AJ262" t="str">
            <v>A312601_Water Heater Rental Units</v>
          </cell>
        </row>
        <row r="263">
          <cell r="AI263" t="str">
            <v>A312711</v>
          </cell>
          <cell r="AJ263" t="str">
            <v>A312711_Load Mgmt Controls - Customer</v>
          </cell>
        </row>
        <row r="264">
          <cell r="AI264" t="str">
            <v>A312715</v>
          </cell>
          <cell r="AJ264" t="str">
            <v>A312715_Load Mgmt Controls - Utility</v>
          </cell>
        </row>
        <row r="265">
          <cell r="AI265" t="str">
            <v>A312811</v>
          </cell>
          <cell r="AJ265" t="str">
            <v>A312811_System Supervisory Equip</v>
          </cell>
        </row>
        <row r="266">
          <cell r="AI266" t="str">
            <v>A312911</v>
          </cell>
          <cell r="AJ266" t="str">
            <v>A312911_Sentinel Lighting</v>
          </cell>
        </row>
        <row r="267">
          <cell r="AI267" t="str">
            <v>A312912</v>
          </cell>
          <cell r="AJ267" t="str">
            <v>A312912_Street Light Luminaires Fixtures</v>
          </cell>
        </row>
        <row r="268">
          <cell r="AI268" t="str">
            <v>A313011</v>
          </cell>
          <cell r="AJ268" t="str">
            <v>A313011_Capital Allocation - Over/Under Applied</v>
          </cell>
        </row>
        <row r="269">
          <cell r="AI269" t="str">
            <v>A314011</v>
          </cell>
          <cell r="AJ269" t="str">
            <v>A314011_Software</v>
          </cell>
        </row>
        <row r="270">
          <cell r="AI270" t="str">
            <v>A315001</v>
          </cell>
          <cell r="AJ270" t="str">
            <v>A315001_Capital Contribution Transmission Sys</v>
          </cell>
        </row>
        <row r="271">
          <cell r="AI271" t="str">
            <v>A318001</v>
          </cell>
          <cell r="AJ271" t="str">
            <v>A318001_Revaluation Account</v>
          </cell>
        </row>
        <row r="272">
          <cell r="AI272" t="str">
            <v>A319001</v>
          </cell>
          <cell r="AJ272" t="str">
            <v>A319001_Capitalization Clearing</v>
          </cell>
        </row>
        <row r="273">
          <cell r="AI273" t="str">
            <v>A319011</v>
          </cell>
          <cell r="AJ273" t="str">
            <v>A319011_CWIP Clearing</v>
          </cell>
        </row>
        <row r="274">
          <cell r="AI274" t="str">
            <v>A319012</v>
          </cell>
          <cell r="AJ274" t="str">
            <v>A319012_CWIP Clearing Contra</v>
          </cell>
        </row>
        <row r="275">
          <cell r="AI275" t="str">
            <v>A319021</v>
          </cell>
          <cell r="AJ275" t="str">
            <v>A319021_Revaluation Clearing</v>
          </cell>
        </row>
        <row r="276">
          <cell r="AI276" t="str">
            <v>A319025</v>
          </cell>
          <cell r="AJ276" t="str">
            <v>A319025_Revaluation Suspense Account</v>
          </cell>
        </row>
        <row r="277">
          <cell r="AI277" t="str">
            <v>A319031</v>
          </cell>
          <cell r="AJ277" t="str">
            <v>A319031_Disposal Clearing</v>
          </cell>
        </row>
        <row r="278">
          <cell r="AI278" t="str">
            <v>A319041</v>
          </cell>
          <cell r="AJ278" t="str">
            <v>A319041_RWIP Clearing</v>
          </cell>
        </row>
        <row r="279">
          <cell r="AI279" t="str">
            <v>A319042</v>
          </cell>
          <cell r="AJ279" t="str">
            <v>A319042_RWIP Clearing Contra</v>
          </cell>
        </row>
        <row r="280">
          <cell r="AI280" t="str">
            <v>A319095</v>
          </cell>
          <cell r="AJ280" t="str">
            <v>A319095_Contributed Capital Wip</v>
          </cell>
        </row>
        <row r="281">
          <cell r="AI281" t="str">
            <v>A319096</v>
          </cell>
          <cell r="AJ281" t="str">
            <v>A319096_PPE CWIP Current Year</v>
          </cell>
        </row>
        <row r="282">
          <cell r="AI282" t="str">
            <v>A319097</v>
          </cell>
          <cell r="AJ282" t="str">
            <v>A319097_Intangibles CWIP Current Yr</v>
          </cell>
        </row>
        <row r="283">
          <cell r="AI283" t="str">
            <v>A319098</v>
          </cell>
          <cell r="AJ283" t="str">
            <v>A319098_Intangibles CWIP Prior Yr</v>
          </cell>
        </row>
        <row r="284">
          <cell r="AI284" t="str">
            <v>A319099</v>
          </cell>
          <cell r="AJ284" t="str">
            <v>A319099_PPE CWIP Prior Yr</v>
          </cell>
        </row>
        <row r="285">
          <cell r="AI285" t="str">
            <v>A350021</v>
          </cell>
          <cell r="AJ285" t="str">
            <v>A350021_Accum Depn - Land Rights Admin</v>
          </cell>
        </row>
        <row r="286">
          <cell r="AI286" t="str">
            <v>A350025</v>
          </cell>
          <cell r="AJ286" t="str">
            <v>A350025_Accum Depn - Land Rights Substn</v>
          </cell>
        </row>
        <row r="287">
          <cell r="AI287" t="str">
            <v>A350027</v>
          </cell>
          <cell r="AJ287" t="str">
            <v>A350027_Accum Depn - Leasehold Intang</v>
          </cell>
        </row>
        <row r="288">
          <cell r="AI288" t="str">
            <v>A350031</v>
          </cell>
          <cell r="AJ288" t="str">
            <v>A350031_Accum Depn - Admin &amp; Serv Bld</v>
          </cell>
        </row>
        <row r="289">
          <cell r="AI289" t="str">
            <v>A350035</v>
          </cell>
          <cell r="AJ289" t="str">
            <v>A350035_Accum Depn - Substn Bld</v>
          </cell>
        </row>
        <row r="290">
          <cell r="AI290" t="str">
            <v>A350036</v>
          </cell>
          <cell r="AJ290" t="str">
            <v>A350036_Accum Depn - Substn Bld ARO</v>
          </cell>
        </row>
        <row r="291">
          <cell r="AI291" t="str">
            <v>A350041</v>
          </cell>
          <cell r="AJ291" t="str">
            <v>A350041_Accum Depn - Dist Plt Leasehold</v>
          </cell>
        </row>
        <row r="292">
          <cell r="AI292" t="str">
            <v>A350045</v>
          </cell>
          <cell r="AJ292" t="str">
            <v>A350045_Accum Depn - Gen Plt Leasehold</v>
          </cell>
        </row>
        <row r="293">
          <cell r="AI293" t="str">
            <v>A351036</v>
          </cell>
          <cell r="AJ293" t="str">
            <v>A351036_Accum Depn - Substations - ARO</v>
          </cell>
        </row>
        <row r="294">
          <cell r="AI294" t="str">
            <v>A351051</v>
          </cell>
          <cell r="AJ294" t="str">
            <v>A351051_Accum Depn - Transf Equip</v>
          </cell>
        </row>
        <row r="295">
          <cell r="AI295" t="str">
            <v>A351061</v>
          </cell>
          <cell r="AJ295" t="str">
            <v>A351061_Accum Depn - Stn Equip</v>
          </cell>
        </row>
        <row r="296">
          <cell r="AI296" t="str">
            <v>A351065</v>
          </cell>
          <cell r="AJ296" t="str">
            <v>A351065_Accum Depn - Stn Batteries</v>
          </cell>
        </row>
        <row r="297">
          <cell r="AI297" t="str">
            <v>A351071</v>
          </cell>
          <cell r="AJ297" t="str">
            <v>A351071_Accum Depn - OH Subtrans</v>
          </cell>
        </row>
        <row r="298">
          <cell r="AI298" t="str">
            <v>A351081</v>
          </cell>
          <cell r="AJ298" t="str">
            <v>A351081_Accum Depn - UG Subtrans</v>
          </cell>
        </row>
        <row r="299">
          <cell r="AI299" t="str">
            <v>A351109</v>
          </cell>
          <cell r="AJ299" t="str">
            <v>A351109_Accum Depn - Pole ARO</v>
          </cell>
        </row>
        <row r="300">
          <cell r="AI300" t="str">
            <v>A351111</v>
          </cell>
          <cell r="AJ300" t="str">
            <v>A351111_Accum Depn - OH Poles</v>
          </cell>
        </row>
        <row r="301">
          <cell r="AI301" t="str">
            <v>A351115</v>
          </cell>
          <cell r="AJ301" t="str">
            <v>A351115_Accum Depn - OH Lines</v>
          </cell>
        </row>
        <row r="302">
          <cell r="AI302" t="str">
            <v>A351118</v>
          </cell>
          <cell r="AJ302" t="str">
            <v>A351118_Accum Depn - Poles Contrib Cap</v>
          </cell>
        </row>
        <row r="303">
          <cell r="AI303" t="str">
            <v>A351119</v>
          </cell>
          <cell r="AJ303" t="str">
            <v>A351119_Accum Depn - OH Dist Lines Contrib Cap</v>
          </cell>
        </row>
        <row r="304">
          <cell r="AI304" t="str">
            <v>A351211</v>
          </cell>
          <cell r="AJ304" t="str">
            <v>A351211_Accum Depn - UG Conduit</v>
          </cell>
        </row>
        <row r="305">
          <cell r="AI305" t="str">
            <v>A351215</v>
          </cell>
          <cell r="AJ305" t="str">
            <v>A351215_Accum Depn - UG Lines</v>
          </cell>
        </row>
        <row r="306">
          <cell r="AI306" t="str">
            <v>A351216</v>
          </cell>
          <cell r="AJ306" t="str">
            <v>A351216_Accum Depn - UG Cable ARO</v>
          </cell>
        </row>
        <row r="307">
          <cell r="AI307" t="str">
            <v>A351218</v>
          </cell>
          <cell r="AJ307" t="str">
            <v>A351218_Accum Depn - UG Conduit Contrib Cap</v>
          </cell>
        </row>
        <row r="308">
          <cell r="AI308" t="str">
            <v>A351219</v>
          </cell>
          <cell r="AJ308" t="str">
            <v>A351219_Accum Depn - UG Dist Lines Contrib Cap</v>
          </cell>
        </row>
        <row r="309">
          <cell r="AI309" t="str">
            <v>A351311</v>
          </cell>
          <cell r="AJ309" t="str">
            <v>A351311_Accum Depn - Dist Transformers</v>
          </cell>
        </row>
        <row r="310">
          <cell r="AI310" t="str">
            <v>A351312</v>
          </cell>
          <cell r="AJ310" t="str">
            <v>A351312_Accum Depn - Dist Transformers - ARO</v>
          </cell>
        </row>
        <row r="311">
          <cell r="AI311" t="str">
            <v>A351319</v>
          </cell>
          <cell r="AJ311" t="str">
            <v>A351319_Accum Depn- Dist Transf Contrib Cap</v>
          </cell>
        </row>
        <row r="312">
          <cell r="AI312" t="str">
            <v>A351411</v>
          </cell>
          <cell r="AJ312" t="str">
            <v>A351411_Accum Depn - Services</v>
          </cell>
        </row>
        <row r="313">
          <cell r="AI313" t="str">
            <v>A351419</v>
          </cell>
          <cell r="AJ313" t="str">
            <v>A351419_Accum Depn -Services Contrib Cap</v>
          </cell>
        </row>
        <row r="314">
          <cell r="AI314" t="str">
            <v>A351511</v>
          </cell>
          <cell r="AJ314" t="str">
            <v>A351511_Accum Depn - Dist Meters</v>
          </cell>
        </row>
        <row r="315">
          <cell r="AI315" t="str">
            <v>A351512</v>
          </cell>
          <cell r="AJ315" t="str">
            <v>A351512_Accum Depn - Smart Meters</v>
          </cell>
        </row>
        <row r="316">
          <cell r="AI316" t="str">
            <v>A351519</v>
          </cell>
          <cell r="AJ316" t="str">
            <v>A351519_Accum Depn - Dist Meters Contrib Cap</v>
          </cell>
        </row>
        <row r="317">
          <cell r="AI317" t="str">
            <v>A351611</v>
          </cell>
          <cell r="AJ317" t="str">
            <v>A351611_Accum Depn -Fibre Interstation Cable</v>
          </cell>
        </row>
        <row r="318">
          <cell r="AI318" t="str">
            <v>A351613</v>
          </cell>
          <cell r="AJ318" t="str">
            <v>A351613_Accum Depn-Fibre Customer Cable</v>
          </cell>
        </row>
        <row r="319">
          <cell r="AI319" t="str">
            <v>A351614</v>
          </cell>
          <cell r="AJ319" t="str">
            <v>A351614_Accum Depn-Fibre Termination Equip</v>
          </cell>
        </row>
        <row r="320">
          <cell r="AI320" t="str">
            <v>A351620</v>
          </cell>
          <cell r="AJ320" t="str">
            <v>A351620_Accum Depn-Access Capital</v>
          </cell>
        </row>
        <row r="321">
          <cell r="AI321" t="str">
            <v>A351701</v>
          </cell>
          <cell r="AJ321" t="str">
            <v>A351701_Accum Depn-Data Network Vaults</v>
          </cell>
        </row>
        <row r="322">
          <cell r="AI322" t="str">
            <v>A351702</v>
          </cell>
          <cell r="AJ322" t="str">
            <v>A351702_Accum Depn-Data Network Racks/Power</v>
          </cell>
        </row>
        <row r="323">
          <cell r="AI323" t="str">
            <v>A351703</v>
          </cell>
          <cell r="AJ323" t="str">
            <v>A351703_Accum Depn-Data Network Equipment</v>
          </cell>
        </row>
        <row r="324">
          <cell r="AI324" t="str">
            <v>A351704</v>
          </cell>
          <cell r="AJ324" t="str">
            <v>A351704_Accum Depn-Data Network Fibre</v>
          </cell>
        </row>
        <row r="325">
          <cell r="AI325" t="str">
            <v>A351705</v>
          </cell>
          <cell r="AJ325" t="str">
            <v>A351705_Accum Depn-Data Network Access</v>
          </cell>
        </row>
        <row r="326">
          <cell r="AI326" t="str">
            <v>A351950</v>
          </cell>
          <cell r="AJ326" t="str">
            <v>A351950_Accum Depn-Smart Meters Acc Dep Contra-Res</v>
          </cell>
        </row>
        <row r="327">
          <cell r="AI327" t="str">
            <v>A351951</v>
          </cell>
          <cell r="AJ327" t="str">
            <v>A351951_Accum Depn-Smart Meters Contra-GS</v>
          </cell>
        </row>
        <row r="328">
          <cell r="AI328" t="str">
            <v>A352011</v>
          </cell>
          <cell r="AJ328" t="str">
            <v>A352011_Accum Depn - Furniture &amp; Office Equip</v>
          </cell>
        </row>
        <row r="329">
          <cell r="AI329" t="str">
            <v>A352101</v>
          </cell>
          <cell r="AJ329" t="str">
            <v>A352101_Accum Depn - Computer Hardware Conv</v>
          </cell>
        </row>
        <row r="330">
          <cell r="AI330" t="str">
            <v>A352111</v>
          </cell>
          <cell r="AJ330" t="str">
            <v>A352111_Accum Depn - Computer Hardware</v>
          </cell>
        </row>
        <row r="331">
          <cell r="AI331" t="str">
            <v>A352115</v>
          </cell>
          <cell r="AJ331" t="str">
            <v>A352115_Accum Depn - Scada Hardware</v>
          </cell>
        </row>
        <row r="332">
          <cell r="AI332" t="str">
            <v>A352411</v>
          </cell>
          <cell r="AJ332" t="str">
            <v>A352411_Accum Depn - Passenger Cars</v>
          </cell>
        </row>
        <row r="333">
          <cell r="AI333" t="str">
            <v>A352421</v>
          </cell>
          <cell r="AJ333" t="str">
            <v>A352421_Accum Depn - Trucks &lt; 3 Tons</v>
          </cell>
        </row>
        <row r="334">
          <cell r="AI334" t="str">
            <v>A352431</v>
          </cell>
          <cell r="AJ334" t="str">
            <v>A352431_Accum Depn - Trucks &gt; 3 Tons</v>
          </cell>
        </row>
        <row r="335">
          <cell r="AI335" t="str">
            <v>A352441</v>
          </cell>
          <cell r="AJ335" t="str">
            <v>A352441_Accum Depn - Service Equip</v>
          </cell>
        </row>
        <row r="336">
          <cell r="AI336" t="str">
            <v>A352511</v>
          </cell>
          <cell r="AJ336" t="str">
            <v>A352511_Accum Depn - Stores Equip</v>
          </cell>
        </row>
        <row r="337">
          <cell r="AI337" t="str">
            <v>A352521</v>
          </cell>
          <cell r="AJ337" t="str">
            <v>A352521_Accum Depn - Tools/Equipment</v>
          </cell>
        </row>
        <row r="338">
          <cell r="AI338" t="str">
            <v>A352531</v>
          </cell>
          <cell r="AJ338" t="str">
            <v>A352531_Accum Depn - Test Equip</v>
          </cell>
        </row>
        <row r="339">
          <cell r="AI339" t="str">
            <v>A352541</v>
          </cell>
          <cell r="AJ339" t="str">
            <v>A352541_Accum Depn - Commun Equip</v>
          </cell>
        </row>
        <row r="340">
          <cell r="AI340" t="str">
            <v>A352545</v>
          </cell>
          <cell r="AJ340" t="str">
            <v>A352545_Accum Depn-Network Mgmt Equip</v>
          </cell>
        </row>
        <row r="341">
          <cell r="AI341" t="str">
            <v>A352551</v>
          </cell>
          <cell r="AJ341" t="str">
            <v>A352551_Accum Depn - Telecom Equip</v>
          </cell>
        </row>
        <row r="342">
          <cell r="AI342" t="str">
            <v>A352561</v>
          </cell>
          <cell r="AJ342" t="str">
            <v>A352561_Accum Depn - Misc Equip</v>
          </cell>
        </row>
        <row r="343">
          <cell r="AI343" t="str">
            <v>A352601</v>
          </cell>
          <cell r="AJ343" t="str">
            <v>A352601_Accum Depn - Water Heater</v>
          </cell>
        </row>
        <row r="344">
          <cell r="AI344" t="str">
            <v>A352711</v>
          </cell>
          <cell r="AJ344" t="str">
            <v>A352711_Accum Depn - Load Mgmt Cust</v>
          </cell>
        </row>
        <row r="345">
          <cell r="AI345" t="str">
            <v>A352715</v>
          </cell>
          <cell r="AJ345" t="str">
            <v>A352715_Accum Depn - Load Mgmt Util</v>
          </cell>
        </row>
        <row r="346">
          <cell r="AI346" t="str">
            <v>A352811</v>
          </cell>
          <cell r="AJ346" t="str">
            <v>A352811_Accum Depn - Sys Supervisory Equip</v>
          </cell>
        </row>
        <row r="347">
          <cell r="AI347" t="str">
            <v>A352911</v>
          </cell>
          <cell r="AJ347" t="str">
            <v>A352911_Accum Depn - Sentinel Lighting</v>
          </cell>
        </row>
        <row r="348">
          <cell r="AI348" t="str">
            <v>A352912</v>
          </cell>
          <cell r="AJ348" t="str">
            <v>A352912_Accum Depn -  Luminaires Fixtures</v>
          </cell>
        </row>
        <row r="349">
          <cell r="AI349" t="str">
            <v>A353001</v>
          </cell>
          <cell r="AJ349" t="str">
            <v>A353001_Accum Depn - Cap Allocations</v>
          </cell>
        </row>
        <row r="350">
          <cell r="AI350" t="str">
            <v>A354011</v>
          </cell>
          <cell r="AJ350" t="str">
            <v>A354011_Accum Depn - Software</v>
          </cell>
        </row>
        <row r="351">
          <cell r="AI351" t="str">
            <v>A355001</v>
          </cell>
          <cell r="AJ351" t="str">
            <v>A355001_Accum Depn - Cap Contrib Trans Sys</v>
          </cell>
        </row>
        <row r="352">
          <cell r="AI352" t="str">
            <v>A359001</v>
          </cell>
          <cell r="AJ352" t="str">
            <v>A359001_Accum Depn - Budget</v>
          </cell>
        </row>
        <row r="353">
          <cell r="AI353" t="str">
            <v>A359011</v>
          </cell>
          <cell r="AJ353" t="str">
            <v>A359011_Depreciation Clearing</v>
          </cell>
        </row>
        <row r="354">
          <cell r="AI354" t="str">
            <v>A410011</v>
          </cell>
          <cell r="AJ354" t="str">
            <v>A410011_Deferred Charge - Business Development</v>
          </cell>
        </row>
        <row r="355">
          <cell r="AI355" t="str">
            <v>A410021</v>
          </cell>
          <cell r="AJ355" t="str">
            <v>A410021_Deferred Charge - Transition Costs</v>
          </cell>
        </row>
        <row r="356">
          <cell r="AI356" t="str">
            <v>A410031</v>
          </cell>
          <cell r="AJ356" t="str">
            <v>A410031_Deferred Charge - Rate Impact</v>
          </cell>
        </row>
        <row r="357">
          <cell r="AI357" t="str">
            <v>A410041</v>
          </cell>
          <cell r="AJ357" t="str">
            <v>A410041_Deferred Charges - Generation Projects</v>
          </cell>
        </row>
        <row r="358">
          <cell r="AI358" t="str">
            <v>A410068</v>
          </cell>
          <cell r="AJ358" t="str">
            <v>A410068_Lt Financing Costs</v>
          </cell>
        </row>
        <row r="359">
          <cell r="AI359" t="str">
            <v>A410069</v>
          </cell>
          <cell r="AJ359" t="str">
            <v>A410069_Deferred Charges Lt Restructuring</v>
          </cell>
        </row>
        <row r="360">
          <cell r="AI360" t="str">
            <v>A410111</v>
          </cell>
          <cell r="AJ360" t="str">
            <v>A410111_Deferred Charge - Rexdale T S</v>
          </cell>
        </row>
        <row r="361">
          <cell r="AI361" t="str">
            <v>A410112</v>
          </cell>
          <cell r="AJ361" t="str">
            <v>A410112_Deferred Charge - Ts Cavanaugh Adv Rec</v>
          </cell>
        </row>
        <row r="362">
          <cell r="AI362" t="str">
            <v>A410121</v>
          </cell>
          <cell r="AJ362" t="str">
            <v>A410121_Deferred Charge - Debt Issue Costs</v>
          </cell>
        </row>
        <row r="363">
          <cell r="AI363" t="str">
            <v>A410131</v>
          </cell>
          <cell r="AJ363" t="str">
            <v>A410131_Debenture Discount - 2003</v>
          </cell>
        </row>
        <row r="364">
          <cell r="AI364" t="str">
            <v>A410201</v>
          </cell>
          <cell r="AJ364" t="str">
            <v>A410201_Deferred Charge -Proportn Consolid  Ebt</v>
          </cell>
        </row>
        <row r="365">
          <cell r="AI365" t="str">
            <v>A410301</v>
          </cell>
          <cell r="AJ365" t="str">
            <v>A410301_Deferred Charges- Customer Acquisition</v>
          </cell>
        </row>
        <row r="366">
          <cell r="AI366" t="str">
            <v>A410401</v>
          </cell>
          <cell r="AJ366" t="str">
            <v>A410401_Deferred Charge - Commodity Market Devel</v>
          </cell>
        </row>
        <row r="367">
          <cell r="AI367" t="str">
            <v>A419011</v>
          </cell>
          <cell r="AJ367" t="str">
            <v>A419011_Accum Amort - Business Development</v>
          </cell>
        </row>
        <row r="368">
          <cell r="AI368" t="str">
            <v>A419021</v>
          </cell>
          <cell r="AJ368" t="str">
            <v>A419021_Accum Amort - Transition Costs</v>
          </cell>
        </row>
        <row r="369">
          <cell r="AI369" t="str">
            <v>A419031</v>
          </cell>
          <cell r="AJ369" t="str">
            <v>A419031_Accum Amort - Rate Impact</v>
          </cell>
        </row>
        <row r="370">
          <cell r="AI370" t="str">
            <v>A419111</v>
          </cell>
          <cell r="AJ370" t="str">
            <v>A419111_Accum Amort - Rexdale Ts Contrib</v>
          </cell>
        </row>
        <row r="371">
          <cell r="AI371" t="str">
            <v>A419112</v>
          </cell>
          <cell r="AJ371" t="str">
            <v>A419112_Accum Amort - Ts Cavanaugh Adv Rec</v>
          </cell>
        </row>
        <row r="372">
          <cell r="AI372" t="str">
            <v>A419121</v>
          </cell>
          <cell r="AJ372" t="str">
            <v>A419121_Accum Amort - Debt Issue Costs</v>
          </cell>
        </row>
        <row r="373">
          <cell r="AI373" t="str">
            <v>A419131</v>
          </cell>
          <cell r="AJ373" t="str">
            <v>A419131_Accum Amort - Debenture Disc-2003</v>
          </cell>
        </row>
        <row r="374">
          <cell r="AI374" t="str">
            <v>A419201</v>
          </cell>
          <cell r="AJ374" t="str">
            <v>A419201_Accum Amort - Cons Ebt Def Chg</v>
          </cell>
        </row>
        <row r="375">
          <cell r="AI375" t="str">
            <v>A419301</v>
          </cell>
          <cell r="AJ375" t="str">
            <v>A419301_Accum Amort- Customer Acquisition</v>
          </cell>
        </row>
        <row r="376">
          <cell r="AI376" t="str">
            <v>A419401</v>
          </cell>
          <cell r="AJ376" t="str">
            <v>A419401_Accum Amort-Commodity Market Development</v>
          </cell>
        </row>
        <row r="377">
          <cell r="AI377" t="str">
            <v>A419911</v>
          </cell>
          <cell r="AJ377" t="str">
            <v>A419911_Accum Amort - Budget</v>
          </cell>
        </row>
        <row r="378">
          <cell r="AI378" t="str">
            <v>A420011</v>
          </cell>
          <cell r="AJ378" t="str">
            <v>A420011_Development Charge Deposit</v>
          </cell>
        </row>
        <row r="379">
          <cell r="AI379" t="str">
            <v>A420021</v>
          </cell>
          <cell r="AJ379" t="str">
            <v>A420021_Long-Term Other Receivables</v>
          </cell>
        </row>
        <row r="380">
          <cell r="AI380" t="str">
            <v>A420041</v>
          </cell>
          <cell r="AJ380" t="str">
            <v>A420041_Omers Disability Deposit</v>
          </cell>
        </row>
        <row r="381">
          <cell r="AI381" t="str">
            <v>A420051</v>
          </cell>
          <cell r="AJ381" t="str">
            <v>A420051_Guarantees - Letters Of Credt</v>
          </cell>
        </row>
        <row r="382">
          <cell r="AI382" t="str">
            <v>A420101</v>
          </cell>
          <cell r="AJ382" t="str">
            <v>A420101_Pil FTA Capital Tax Receivable</v>
          </cell>
        </row>
        <row r="383">
          <cell r="AI383" t="str">
            <v>A420103</v>
          </cell>
          <cell r="AJ383" t="str">
            <v>A420103_Pil FTA Federal Income Tax Rec</v>
          </cell>
        </row>
        <row r="384">
          <cell r="AI384" t="str">
            <v>A420104</v>
          </cell>
          <cell r="AJ384" t="str">
            <v>A420104_Mark-To-Market Deferred Taxes</v>
          </cell>
        </row>
        <row r="385">
          <cell r="AI385" t="str">
            <v>A420105</v>
          </cell>
          <cell r="AJ385" t="str">
            <v>A420105_Pil FTA Large Corporate Tax Rec</v>
          </cell>
        </row>
        <row r="386">
          <cell r="AI386" t="str">
            <v>A420107</v>
          </cell>
          <cell r="AJ386" t="str">
            <v>A420107_Pil FTA Prov Income Tax Rec</v>
          </cell>
        </row>
        <row r="387">
          <cell r="AI387" t="str">
            <v>A420151</v>
          </cell>
          <cell r="AJ387" t="str">
            <v>A420151_FTA Capital Tax Rec</v>
          </cell>
        </row>
        <row r="388">
          <cell r="AI388" t="str">
            <v>A420153</v>
          </cell>
          <cell r="AJ388" t="str">
            <v>A420153_FTA Federal Income Tax Rec</v>
          </cell>
        </row>
        <row r="389">
          <cell r="AI389" t="str">
            <v>A420155</v>
          </cell>
          <cell r="AJ389" t="str">
            <v>A420155_FTA Large Corporate Tax Rec</v>
          </cell>
        </row>
        <row r="390">
          <cell r="AI390" t="str">
            <v>A420157</v>
          </cell>
          <cell r="AJ390" t="str">
            <v>A420157_FTA Prov Income Tax Rec</v>
          </cell>
        </row>
        <row r="391">
          <cell r="AI391" t="str">
            <v>A420160</v>
          </cell>
          <cell r="AJ391" t="str">
            <v>A420160_Future Income Tax Asset - Long Term</v>
          </cell>
        </row>
        <row r="392">
          <cell r="AI392" t="str">
            <v>A421001</v>
          </cell>
          <cell r="AJ392" t="str">
            <v>A421001_Investment Joint Venture - Ebt Express</v>
          </cell>
        </row>
        <row r="393">
          <cell r="AI393" t="str">
            <v>A421002</v>
          </cell>
          <cell r="AJ393" t="str">
            <v>A421002_Investment Joint Venture - Retail Var</v>
          </cell>
        </row>
        <row r="394">
          <cell r="AI394" t="str">
            <v>A421003</v>
          </cell>
          <cell r="AJ394" t="str">
            <v>A421003_Investment Joint Venture -Boralex</v>
          </cell>
        </row>
        <row r="395">
          <cell r="AI395" t="str">
            <v>A421004</v>
          </cell>
          <cell r="AJ395" t="str">
            <v>A421004_Investment Jv- Lakeview</v>
          </cell>
        </row>
        <row r="396">
          <cell r="AI396" t="str">
            <v>A421005</v>
          </cell>
          <cell r="AJ396" t="str">
            <v>A421005_Investment Jv - Toromont</v>
          </cell>
        </row>
        <row r="397">
          <cell r="AI397" t="str">
            <v>A422001</v>
          </cell>
          <cell r="AJ397" t="str">
            <v>A422001_RCVA - Retail Services</v>
          </cell>
        </row>
        <row r="398">
          <cell r="AI398" t="str">
            <v>A422005</v>
          </cell>
          <cell r="AJ398" t="str">
            <v>A422005_RCVA - Service Requests</v>
          </cell>
        </row>
        <row r="399">
          <cell r="AI399" t="str">
            <v>A422101</v>
          </cell>
          <cell r="AJ399" t="str">
            <v>A422101_RSVA - Wholesale Market Services</v>
          </cell>
        </row>
        <row r="400">
          <cell r="AI400" t="str">
            <v>A422102</v>
          </cell>
          <cell r="AJ400" t="str">
            <v>A422102_RSVA -Wms Carrying Charge</v>
          </cell>
        </row>
        <row r="401">
          <cell r="AI401" t="str">
            <v>A422105</v>
          </cell>
          <cell r="AJ401" t="str">
            <v>A422105_RSVA - IMO One Time</v>
          </cell>
        </row>
        <row r="402">
          <cell r="AI402" t="str">
            <v>A422106</v>
          </cell>
          <cell r="AJ402" t="str">
            <v>A422106_RSVA - IMO One Time Carrying Charges</v>
          </cell>
        </row>
        <row r="403">
          <cell r="AI403" t="str">
            <v>A422107</v>
          </cell>
          <cell r="AJ403" t="str">
            <v>A422107_Settlement Variances - Contra</v>
          </cell>
        </row>
        <row r="404">
          <cell r="AI404" t="str">
            <v>A422109</v>
          </cell>
          <cell r="AJ404" t="str">
            <v>A422109_RSVA - Transmission Network Services</v>
          </cell>
        </row>
        <row r="405">
          <cell r="AI405" t="str">
            <v>A422110</v>
          </cell>
          <cell r="AJ405" t="str">
            <v>A422110_RSVA - Network Carrying Chg</v>
          </cell>
        </row>
        <row r="406">
          <cell r="AI406" t="str">
            <v>A422111</v>
          </cell>
          <cell r="AJ406" t="str">
            <v>A422111_RSVA - Transmission Connection Services</v>
          </cell>
        </row>
        <row r="407">
          <cell r="AI407" t="str">
            <v>A422112</v>
          </cell>
          <cell r="AJ407" t="str">
            <v>A422112_RSVA - Connection Carrying Chg</v>
          </cell>
        </row>
        <row r="408">
          <cell r="AI408" t="str">
            <v>A422115</v>
          </cell>
          <cell r="AJ408" t="str">
            <v>A422115_RSVA - Power</v>
          </cell>
        </row>
        <row r="409">
          <cell r="AI409" t="str">
            <v>A422116</v>
          </cell>
          <cell r="AJ409" t="str">
            <v>A422116_RSVA - Power Carrying Chg</v>
          </cell>
        </row>
        <row r="410">
          <cell r="AI410" t="str">
            <v>A422117</v>
          </cell>
          <cell r="AJ410" t="str">
            <v>A422117_OEB Fixed Costs Deferral</v>
          </cell>
        </row>
        <row r="411">
          <cell r="AI411" t="str">
            <v>A422118</v>
          </cell>
          <cell r="AJ411" t="str">
            <v>A422118_OEB Fixed Costs Carrying Charge</v>
          </cell>
        </row>
        <row r="412">
          <cell r="AI412" t="str">
            <v>A422119</v>
          </cell>
          <cell r="AJ412" t="str">
            <v>A422119_Low Voltage Variance</v>
          </cell>
        </row>
        <row r="413">
          <cell r="AI413" t="str">
            <v>A422120</v>
          </cell>
          <cell r="AJ413" t="str">
            <v>A422120_Low Voltage Var-Carrying Chg</v>
          </cell>
        </row>
        <row r="414">
          <cell r="AI414" t="str">
            <v>A422201</v>
          </cell>
          <cell r="AJ414" t="str">
            <v>A422201_Purchase Price Variance Acct</v>
          </cell>
        </row>
        <row r="415">
          <cell r="AI415" t="str">
            <v>A422202</v>
          </cell>
          <cell r="AJ415" t="str">
            <v>A422202_PPVA Interest</v>
          </cell>
        </row>
        <row r="416">
          <cell r="AI416" t="str">
            <v>A422203</v>
          </cell>
          <cell r="AJ416" t="str">
            <v>A422203_PPVA Interest Allowance</v>
          </cell>
        </row>
        <row r="417">
          <cell r="AI417" t="str">
            <v>A422301</v>
          </cell>
          <cell r="AJ417" t="str">
            <v>A422301_Pre-Market Opening Energy Variance Acct</v>
          </cell>
        </row>
        <row r="418">
          <cell r="AI418" t="str">
            <v>A422302</v>
          </cell>
          <cell r="AJ418" t="str">
            <v>A422302_PMO Line Loss Variance</v>
          </cell>
        </row>
        <row r="419">
          <cell r="AI419" t="str">
            <v>A422303</v>
          </cell>
          <cell r="AJ419" t="str">
            <v>A422303_PMO Line Loss Variance - Contra</v>
          </cell>
        </row>
        <row r="420">
          <cell r="AI420" t="str">
            <v>A422401</v>
          </cell>
          <cell r="AJ420" t="str">
            <v>A422401_RCVA_Retail</v>
          </cell>
        </row>
        <row r="421">
          <cell r="AI421" t="str">
            <v>A422402</v>
          </cell>
          <cell r="AJ421" t="str">
            <v>A422402_RCVA_Str Service Transaction Requests</v>
          </cell>
        </row>
        <row r="422">
          <cell r="AI422" t="str">
            <v>A422450</v>
          </cell>
          <cell r="AJ422" t="str">
            <v>A422450_Regulatory Assets Contra Account</v>
          </cell>
        </row>
        <row r="423">
          <cell r="AI423" t="str">
            <v>A422451</v>
          </cell>
          <cell r="AJ423" t="str">
            <v>A422451_Regulatory Assets Recovery Phase Ii</v>
          </cell>
        </row>
        <row r="424">
          <cell r="AI424" t="str">
            <v>A422452</v>
          </cell>
          <cell r="AJ424" t="str">
            <v>A422452_Regulatory Assets Recovery Carrying Chgs</v>
          </cell>
        </row>
        <row r="425">
          <cell r="AI425" t="str">
            <v>A422455</v>
          </cell>
          <cell r="AJ425" t="str">
            <v>A422455_Regulatory Assets Carrying Chrg Contra</v>
          </cell>
        </row>
        <row r="426">
          <cell r="AI426" t="str">
            <v>A422500</v>
          </cell>
          <cell r="AJ426" t="str">
            <v>A422500_Costs Of FRP Rebate Cheques</v>
          </cell>
        </row>
        <row r="427">
          <cell r="AI427" t="str">
            <v>A422501</v>
          </cell>
          <cell r="AJ427" t="str">
            <v>A422501_Summer Challenge Costs</v>
          </cell>
        </row>
        <row r="428">
          <cell r="AI428" t="str">
            <v>A422565</v>
          </cell>
          <cell r="AJ428" t="str">
            <v>A422565_CDM Recoveries</v>
          </cell>
        </row>
        <row r="429">
          <cell r="AI429" t="str">
            <v>A422566</v>
          </cell>
          <cell r="AJ429" t="str">
            <v>A422566_CDM Recoveries - Contra</v>
          </cell>
        </row>
        <row r="430">
          <cell r="AI430" t="str">
            <v>A422567</v>
          </cell>
          <cell r="AJ430" t="str">
            <v>A422567_CDM Expenditures - Capital</v>
          </cell>
        </row>
        <row r="431">
          <cell r="AI431" t="str">
            <v>A422568</v>
          </cell>
          <cell r="AJ431" t="str">
            <v>A422568_CDM Expenditures - Non Capital</v>
          </cell>
        </row>
        <row r="432">
          <cell r="AI432" t="str">
            <v>A422569</v>
          </cell>
          <cell r="AJ432" t="str">
            <v>A422569_CDM Expenditures - Contra</v>
          </cell>
        </row>
        <row r="433">
          <cell r="AI433" t="str">
            <v>A422600</v>
          </cell>
          <cell r="AJ433" t="str">
            <v>A422600_Reg Assets - Cash Pension Contributions</v>
          </cell>
        </row>
        <row r="434">
          <cell r="AI434" t="str">
            <v>A422605</v>
          </cell>
          <cell r="AJ434" t="str">
            <v>A422605_Reg Assets - Pension Contrib Carrying C</v>
          </cell>
        </row>
        <row r="435">
          <cell r="AI435" t="str">
            <v>A422700</v>
          </cell>
          <cell r="AJ435" t="str">
            <v>A422700_Sm Cap Var-Cust Chg Recov-Res</v>
          </cell>
        </row>
        <row r="436">
          <cell r="AI436" t="str">
            <v>A422701</v>
          </cell>
          <cell r="AJ436" t="str">
            <v>A422701_Sm Cap Var-Cust Chg Recov-Gc</v>
          </cell>
        </row>
        <row r="437">
          <cell r="AI437" t="str">
            <v>A422702</v>
          </cell>
          <cell r="AJ437" t="str">
            <v>A422702_Sm Cap Var-Capital Exp-Res</v>
          </cell>
        </row>
        <row r="438">
          <cell r="AI438" t="str">
            <v>A422703</v>
          </cell>
          <cell r="AJ438" t="str">
            <v>A422703_Sm Cap Var-Capital Exp-Gs</v>
          </cell>
        </row>
        <row r="439">
          <cell r="AI439" t="str">
            <v>A422704</v>
          </cell>
          <cell r="AJ439" t="str">
            <v>A422704_Sm Cap Var-Acc Dep-Res</v>
          </cell>
        </row>
        <row r="440">
          <cell r="AI440" t="str">
            <v>A422705</v>
          </cell>
          <cell r="AJ440" t="str">
            <v>A422705_Sm Cap Var-Acc Dep-Gs</v>
          </cell>
        </row>
        <row r="441">
          <cell r="AI441" t="str">
            <v>A422706</v>
          </cell>
          <cell r="AJ441" t="str">
            <v>A422706_Sm Cap Var-Charring Charges-Res</v>
          </cell>
        </row>
        <row r="442">
          <cell r="AI442" t="str">
            <v>A422707</v>
          </cell>
          <cell r="AJ442" t="str">
            <v>A422707_Sm Cap Var-Charring Charges-Gs</v>
          </cell>
        </row>
        <row r="443">
          <cell r="AI443" t="str">
            <v>A422710</v>
          </cell>
          <cell r="AJ443" t="str">
            <v>A422710_Sm Cap Var Cost Offset - Res</v>
          </cell>
        </row>
        <row r="444">
          <cell r="AI444" t="str">
            <v>A422711</v>
          </cell>
          <cell r="AJ444" t="str">
            <v>A422711_Sm Cap Var Cost Offset - Gs</v>
          </cell>
        </row>
        <row r="445">
          <cell r="AI445" t="str">
            <v>A422712</v>
          </cell>
          <cell r="AJ445" t="str">
            <v>A422712_Sm Cap Var Accum Depn Offset - Res</v>
          </cell>
        </row>
        <row r="446">
          <cell r="AI446" t="str">
            <v>A422713</v>
          </cell>
          <cell r="AJ446" t="str">
            <v>A422713_Sm Cap Var Accum Depn Offset - Gs</v>
          </cell>
        </row>
        <row r="447">
          <cell r="AI447" t="str">
            <v>A422750</v>
          </cell>
          <cell r="AJ447" t="str">
            <v>A422750_Sm Op Var-Dep On Sm Assets-Res</v>
          </cell>
        </row>
        <row r="448">
          <cell r="AI448" t="str">
            <v>A422751</v>
          </cell>
          <cell r="AJ448" t="str">
            <v>A422751_Sm Op Var-Dep On Sm Assets-Gs</v>
          </cell>
        </row>
        <row r="449">
          <cell r="AI449" t="str">
            <v>A422752</v>
          </cell>
          <cell r="AJ449" t="str">
            <v>A422752_Sm Op Var-Charrying Charges-Res</v>
          </cell>
        </row>
        <row r="450">
          <cell r="AI450" t="str">
            <v>A422753</v>
          </cell>
          <cell r="AJ450" t="str">
            <v>A422753_Sm Op Var-Charrying Charges-Gs</v>
          </cell>
        </row>
        <row r="451">
          <cell r="AI451" t="str">
            <v>A422754</v>
          </cell>
          <cell r="AJ451" t="str">
            <v>A422754_Sm Op Var Depn Offset - Res</v>
          </cell>
        </row>
        <row r="452">
          <cell r="AI452" t="str">
            <v>A422755</v>
          </cell>
          <cell r="AJ452" t="str">
            <v>A422755_Sm Op Var Depn Offset - Gs</v>
          </cell>
        </row>
        <row r="453">
          <cell r="AI453" t="str">
            <v>A422756</v>
          </cell>
          <cell r="AJ453" t="str">
            <v>A422756_Sm Op Var Om&amp;A Operating Exp - Res</v>
          </cell>
        </row>
        <row r="454">
          <cell r="AI454" t="str">
            <v>A422757</v>
          </cell>
          <cell r="AJ454" t="str">
            <v>A422757_Sm Op Var Om&amp;A Operating Exp - Gs</v>
          </cell>
        </row>
        <row r="455">
          <cell r="AI455" t="str">
            <v>A422758</v>
          </cell>
          <cell r="AJ455" t="str">
            <v>A422758_Sm Op Var Om&amp;A Maint Exp - Res</v>
          </cell>
        </row>
        <row r="456">
          <cell r="AI456" t="str">
            <v>A422759</v>
          </cell>
          <cell r="AJ456" t="str">
            <v>A422759_Sm Op Var Om&amp;A Maint Exp - Gs</v>
          </cell>
        </row>
        <row r="457">
          <cell r="AI457" t="str">
            <v>A422760</v>
          </cell>
          <cell r="AJ457" t="str">
            <v>A422760_Sm Op Var Om&amp;A Admin Exp - Res</v>
          </cell>
        </row>
        <row r="458">
          <cell r="AI458" t="str">
            <v>A422761</v>
          </cell>
          <cell r="AJ458" t="str">
            <v>A422761_Sm Op Var Om&amp;A Admin Exp - Gs</v>
          </cell>
        </row>
        <row r="459">
          <cell r="AI459" t="str">
            <v>A422762</v>
          </cell>
          <cell r="AJ459" t="str">
            <v>A422762_Sm Op Var Om&amp;A Carrying Charge - Res</v>
          </cell>
        </row>
        <row r="460">
          <cell r="AI460" t="str">
            <v>A422763</v>
          </cell>
          <cell r="AJ460" t="str">
            <v>A422763_Sm Op Var Om&amp;A Carrying Charge - Gs</v>
          </cell>
        </row>
        <row r="461">
          <cell r="AI461" t="str">
            <v>A422764</v>
          </cell>
          <cell r="AJ461" t="str">
            <v>A422764_Sm Op Var Operating Cost Savings - Res</v>
          </cell>
        </row>
        <row r="462">
          <cell r="AI462" t="str">
            <v>A422765</v>
          </cell>
          <cell r="AJ462" t="str">
            <v>A422765_Sm Op Var Operating Cost Savings - Gs</v>
          </cell>
        </row>
        <row r="463">
          <cell r="AI463" t="str">
            <v>A422766</v>
          </cell>
          <cell r="AJ463" t="str">
            <v>A422766_A422766_Smart Meter-Stranded Meter Costs</v>
          </cell>
        </row>
        <row r="464">
          <cell r="AI464" t="str">
            <v>A422770</v>
          </cell>
          <cell r="AJ464" t="str">
            <v>A422770_Deferred Payments In Lieu Of Taxes</v>
          </cell>
        </row>
        <row r="465">
          <cell r="AI465" t="str">
            <v>A422771</v>
          </cell>
          <cell r="AJ465" t="str">
            <v>A422771_Deferred Pils - Contra Account</v>
          </cell>
        </row>
        <row r="466">
          <cell r="AI466" t="str">
            <v>A422772</v>
          </cell>
          <cell r="AJ466" t="str">
            <v>A422772_2006 Pils And Tax Variances</v>
          </cell>
        </row>
        <row r="467">
          <cell r="AI467" t="str">
            <v>A423001</v>
          </cell>
          <cell r="AJ467" t="str">
            <v>A423001_Investment In THESL</v>
          </cell>
        </row>
        <row r="468">
          <cell r="AI468" t="str">
            <v>A423003</v>
          </cell>
          <cell r="AJ468" t="str">
            <v>A423003_Investment In THESI</v>
          </cell>
        </row>
        <row r="469">
          <cell r="AI469" t="str">
            <v>A423005</v>
          </cell>
          <cell r="AJ469" t="str">
            <v>A423005_Investment In THTI</v>
          </cell>
        </row>
        <row r="470">
          <cell r="AI470" t="str">
            <v>A423007</v>
          </cell>
          <cell r="AJ470" t="str">
            <v>A423007_Investment In 1455948 Ont Inc.</v>
          </cell>
        </row>
        <row r="471">
          <cell r="AI471" t="str">
            <v>A423009</v>
          </cell>
          <cell r="AJ471" t="str">
            <v>A423009_Investment In THSLI</v>
          </cell>
        </row>
        <row r="472">
          <cell r="AI472" t="str">
            <v>A423011</v>
          </cell>
          <cell r="AJ472" t="str">
            <v>A423011_Investment In 1512830 Ont Inc.</v>
          </cell>
        </row>
        <row r="473">
          <cell r="AI473" t="str">
            <v>A430001</v>
          </cell>
          <cell r="AJ473" t="str">
            <v>A430001_Long Tm  Assets Discontinued Ops</v>
          </cell>
        </row>
        <row r="474">
          <cell r="AI474" t="str">
            <v>A430501</v>
          </cell>
          <cell r="AJ474" t="str">
            <v>A430501_Mark To Market Long Term Assets</v>
          </cell>
        </row>
        <row r="475">
          <cell r="AI475" t="str">
            <v>A431003</v>
          </cell>
          <cell r="AJ475" t="str">
            <v>A431003_Investment Joint Venture -Retail Boralex</v>
          </cell>
        </row>
        <row r="476">
          <cell r="AI476" t="str">
            <v>L110011</v>
          </cell>
          <cell r="AJ476" t="str">
            <v>L110011_RB Short Term Debt - Cdn</v>
          </cell>
        </row>
        <row r="477">
          <cell r="AI477" t="str">
            <v>L110021</v>
          </cell>
          <cell r="AJ477" t="str">
            <v>L110021_RB Short Term Debt - Us</v>
          </cell>
        </row>
        <row r="478">
          <cell r="AI478" t="str">
            <v>L111011</v>
          </cell>
          <cell r="AJ478" t="str">
            <v>L111011_Bankers Acceptances</v>
          </cell>
        </row>
        <row r="479">
          <cell r="AI479" t="str">
            <v>L120001</v>
          </cell>
          <cell r="AJ479" t="str">
            <v>L120001_A/P Power Purchases- Opg</v>
          </cell>
        </row>
        <row r="480">
          <cell r="AI480" t="str">
            <v>L120002</v>
          </cell>
          <cell r="AJ480" t="str">
            <v>L120002_A/P Power Purchases- Bruce Power</v>
          </cell>
        </row>
        <row r="481">
          <cell r="AI481" t="str">
            <v>L120003</v>
          </cell>
          <cell r="AJ481" t="str">
            <v>L120003_A/P Power Purchases- OTH Wholesale</v>
          </cell>
        </row>
        <row r="482">
          <cell r="AI482" t="str">
            <v>L120091</v>
          </cell>
          <cell r="AJ482" t="str">
            <v>L120091_Global Adj/Provincial Benefit Liability</v>
          </cell>
        </row>
        <row r="483">
          <cell r="AI483" t="str">
            <v>L120095</v>
          </cell>
          <cell r="AJ483" t="str">
            <v>L120095_RPP Variance True-Up</v>
          </cell>
        </row>
        <row r="484">
          <cell r="AI484" t="str">
            <v>L120097</v>
          </cell>
          <cell r="AJ484" t="str">
            <v>L120097_Ontario Price Credit - THESL</v>
          </cell>
        </row>
        <row r="485">
          <cell r="AI485" t="str">
            <v>L120098</v>
          </cell>
          <cell r="AJ485" t="str">
            <v>L120098_Ontario Price Credit - THESI</v>
          </cell>
        </row>
        <row r="486">
          <cell r="AI486" t="str">
            <v>L120100</v>
          </cell>
          <cell r="AJ486" t="str">
            <v>L120100_A/P Miscellaneous Power</v>
          </cell>
        </row>
        <row r="487">
          <cell r="AI487" t="str">
            <v>L120101</v>
          </cell>
          <cell r="AJ487" t="str">
            <v>L120101_A/P Power Purchases IMO</v>
          </cell>
        </row>
        <row r="488">
          <cell r="AI488" t="str">
            <v>L120102</v>
          </cell>
          <cell r="AJ488" t="str">
            <v>L120102_Debt Retirement Charges Ap</v>
          </cell>
        </row>
        <row r="489">
          <cell r="AI489" t="str">
            <v>L120103</v>
          </cell>
          <cell r="AJ489" t="str">
            <v>L120103_Debt Retirement Charge Bad Debts</v>
          </cell>
        </row>
        <row r="490">
          <cell r="AI490" t="str">
            <v>L120201</v>
          </cell>
          <cell r="AJ490" t="str">
            <v>L120201_RCB Rebate Opg Payable</v>
          </cell>
        </row>
        <row r="491">
          <cell r="AI491" t="str">
            <v>L120202</v>
          </cell>
          <cell r="AJ491" t="str">
            <v>L120202_Retail Settlement THESL</v>
          </cell>
        </row>
        <row r="492">
          <cell r="AI492" t="str">
            <v>L120203</v>
          </cell>
          <cell r="AJ492" t="str">
            <v>L120203_URB Passthrough Pay THESL</v>
          </cell>
        </row>
        <row r="493">
          <cell r="AI493" t="str">
            <v>L120204</v>
          </cell>
          <cell r="AJ493" t="str">
            <v>L120204_URB Passthrough Pay Other Ldcs</v>
          </cell>
        </row>
        <row r="494">
          <cell r="AI494" t="str">
            <v>L120205</v>
          </cell>
          <cell r="AJ494" t="str">
            <v>L120205_Retail Settlement Pay -OTH Ldc</v>
          </cell>
        </row>
        <row r="495">
          <cell r="AI495" t="str">
            <v>L120206</v>
          </cell>
          <cell r="AJ495" t="str">
            <v>L120206_Rcb Rebate THESI</v>
          </cell>
        </row>
        <row r="496">
          <cell r="AI496" t="str">
            <v>L120207</v>
          </cell>
          <cell r="AJ496" t="str">
            <v>L120207_A/P OEFC</v>
          </cell>
        </row>
        <row r="497">
          <cell r="AI497" t="str">
            <v>L120208</v>
          </cell>
          <cell r="AJ497" t="str">
            <v>L120208_Rpp Final Settlement</v>
          </cell>
        </row>
        <row r="498">
          <cell r="AI498" t="str">
            <v>L120301</v>
          </cell>
          <cell r="AJ498" t="str">
            <v>L120301_Cust Rebate Cheques</v>
          </cell>
        </row>
        <row r="499">
          <cell r="AI499" t="str">
            <v>L120302</v>
          </cell>
          <cell r="AJ499" t="str">
            <v>L120302_Rebate For Active Customer &gt; Than $75</v>
          </cell>
        </row>
        <row r="500">
          <cell r="AI500" t="str">
            <v>L120303</v>
          </cell>
          <cell r="AJ500" t="str">
            <v>L120303_Rebate For Active Customer &lt; Than $75</v>
          </cell>
        </row>
        <row r="501">
          <cell r="AI501" t="str">
            <v>L120304</v>
          </cell>
          <cell r="AJ501" t="str">
            <v>L120304_Rebate For Active Customer Not Billed</v>
          </cell>
        </row>
        <row r="502">
          <cell r="AI502" t="str">
            <v>L120305</v>
          </cell>
          <cell r="AJ502" t="str">
            <v>L120305_Rebate For Final Bill Customer &gt; $75</v>
          </cell>
        </row>
        <row r="503">
          <cell r="AI503" t="str">
            <v>L120306</v>
          </cell>
          <cell r="AJ503" t="str">
            <v>L120306_Rebate For Final Bill Cutomer &lt; $75</v>
          </cell>
        </row>
        <row r="504">
          <cell r="AI504" t="str">
            <v>L120307</v>
          </cell>
          <cell r="AJ504" t="str">
            <v>L120307_Rebate For Final Customer Not Billed</v>
          </cell>
        </row>
        <row r="505">
          <cell r="AI505" t="str">
            <v>L130101</v>
          </cell>
          <cell r="AJ505" t="str">
            <v>L130101_Consignment Stock Issues</v>
          </cell>
        </row>
        <row r="506">
          <cell r="AI506" t="str">
            <v>L130102</v>
          </cell>
          <cell r="AJ506" t="str">
            <v>L130102_Freight In Inventory</v>
          </cell>
        </row>
        <row r="507">
          <cell r="AI507" t="str">
            <v>L130103</v>
          </cell>
          <cell r="AJ507" t="str">
            <v>L130103_Customs In Inventory</v>
          </cell>
        </row>
        <row r="508">
          <cell r="AI508" t="str">
            <v>L130104</v>
          </cell>
          <cell r="AJ508" t="str">
            <v>L130104_Customs Liability Clearing - Inv</v>
          </cell>
        </row>
        <row r="509">
          <cell r="AI509" t="str">
            <v>L130105</v>
          </cell>
          <cell r="AJ509" t="str">
            <v>L130105_Customs Liability Clearing - Po Rec</v>
          </cell>
        </row>
        <row r="510">
          <cell r="AI510" t="str">
            <v>L130106</v>
          </cell>
          <cell r="AJ510" t="str">
            <v>L130106_Consumption Tax Credit Pending</v>
          </cell>
        </row>
        <row r="511">
          <cell r="AI511" t="str">
            <v>L130107</v>
          </cell>
          <cell r="AJ511" t="str">
            <v>L130107_Consumption Tax Credit Receivable</v>
          </cell>
        </row>
        <row r="512">
          <cell r="AI512" t="str">
            <v>L130108</v>
          </cell>
          <cell r="AJ512" t="str">
            <v>L130108_Material In Transit - Direct Chg</v>
          </cell>
        </row>
        <row r="513">
          <cell r="AI513" t="str">
            <v>L130109</v>
          </cell>
          <cell r="AJ513" t="str">
            <v>L130109_Consumption Tax Liability</v>
          </cell>
        </row>
        <row r="514">
          <cell r="AI514" t="str">
            <v>L130111</v>
          </cell>
          <cell r="AJ514" t="str">
            <v>L130111_Consumption Tax Prepayments</v>
          </cell>
        </row>
        <row r="515">
          <cell r="AI515" t="str">
            <v>L130112</v>
          </cell>
          <cell r="AJ515" t="str">
            <v>L130112_Batch Imbalance Suspense</v>
          </cell>
        </row>
        <row r="516">
          <cell r="AI516" t="str">
            <v>L130113</v>
          </cell>
          <cell r="AJ516" t="str">
            <v>L130113_Freight In Transit - Direct Chg</v>
          </cell>
        </row>
        <row r="517">
          <cell r="AI517" t="str">
            <v>L130114</v>
          </cell>
          <cell r="AJ517" t="str">
            <v>L130114_Additional Tax Inv Clearing</v>
          </cell>
        </row>
        <row r="518">
          <cell r="AI518" t="str">
            <v>L130115</v>
          </cell>
          <cell r="AJ518" t="str">
            <v>L130115_Additional Tax Invoice Header</v>
          </cell>
        </row>
        <row r="519">
          <cell r="AI519" t="str">
            <v>L130116</v>
          </cell>
          <cell r="AJ519" t="str">
            <v>L130116_Use Tax Acct (Us)</v>
          </cell>
        </row>
        <row r="520">
          <cell r="AI520" t="str">
            <v>L130117</v>
          </cell>
          <cell r="AJ520" t="str">
            <v>L130117_Sales Tax On Frt (Us)</v>
          </cell>
        </row>
        <row r="521">
          <cell r="AI521" t="str">
            <v>L130118</v>
          </cell>
          <cell r="AJ521" t="str">
            <v>L130118_Use Tax On Frt (Us)</v>
          </cell>
        </row>
        <row r="522">
          <cell r="AI522" t="str">
            <v>L130119</v>
          </cell>
          <cell r="AJ522" t="str">
            <v>L130119_Fms Clearing Acct</v>
          </cell>
        </row>
        <row r="523">
          <cell r="AI523" t="str">
            <v>L130120</v>
          </cell>
          <cell r="AJ523" t="str">
            <v>L130120_Cash At Bank Control Acct</v>
          </cell>
        </row>
        <row r="524">
          <cell r="AI524" t="str">
            <v>L130121</v>
          </cell>
          <cell r="AJ524" t="str">
            <v>L130121_Goods Invoice Report Clearing Acct</v>
          </cell>
        </row>
        <row r="525">
          <cell r="AI525" t="str">
            <v>L130151</v>
          </cell>
          <cell r="AJ525" t="str">
            <v>L130151_Banner Glcl Code A Suspense</v>
          </cell>
        </row>
        <row r="526">
          <cell r="AI526" t="str">
            <v>L130152</v>
          </cell>
          <cell r="AJ526" t="str">
            <v>L130152_Banner Glcl Code B Suspense</v>
          </cell>
        </row>
        <row r="527">
          <cell r="AI527" t="str">
            <v>L131001</v>
          </cell>
          <cell r="AJ527" t="str">
            <v>L131001_Ap Trade Reclass</v>
          </cell>
        </row>
        <row r="528">
          <cell r="AI528" t="str">
            <v>L131019</v>
          </cell>
          <cell r="AJ528" t="str">
            <v>L131019_Ap Trade Us - Conversion</v>
          </cell>
        </row>
        <row r="529">
          <cell r="AI529" t="str">
            <v>L131111</v>
          </cell>
          <cell r="AJ529" t="str">
            <v>L131111_Accounts Payable Control</v>
          </cell>
        </row>
        <row r="530">
          <cell r="AI530" t="str">
            <v>L131112</v>
          </cell>
          <cell r="AJ530" t="str">
            <v>L131112_Accounts Payable Control Adj</v>
          </cell>
        </row>
        <row r="531">
          <cell r="AI531" t="str">
            <v>L131121</v>
          </cell>
          <cell r="AJ531" t="str">
            <v>L131121_Invoice Pending - Non-Goods</v>
          </cell>
        </row>
        <row r="532">
          <cell r="AI532" t="str">
            <v>L131131</v>
          </cell>
          <cell r="AJ532" t="str">
            <v>L131131_Invoice Pending - Goods Orders</v>
          </cell>
        </row>
        <row r="533">
          <cell r="AI533" t="str">
            <v>L131132</v>
          </cell>
          <cell r="AJ533" t="str">
            <v>L131132_Invoice Pending - Goods Adjustments</v>
          </cell>
        </row>
        <row r="534">
          <cell r="AI534" t="str">
            <v>L131211</v>
          </cell>
          <cell r="AJ534" t="str">
            <v>L131211_A/P Accrual  Inv - Conversion</v>
          </cell>
        </row>
        <row r="535">
          <cell r="AI535" t="str">
            <v>L131301</v>
          </cell>
          <cell r="AJ535" t="str">
            <v>L131301_A/P Holdbacks</v>
          </cell>
        </row>
        <row r="536">
          <cell r="AI536" t="str">
            <v>L131302</v>
          </cell>
          <cell r="AJ536" t="str">
            <v>L131302_A/P Holdbacks Conversion</v>
          </cell>
        </row>
        <row r="537">
          <cell r="AI537" t="str">
            <v>L131401</v>
          </cell>
          <cell r="AJ537" t="str">
            <v>L131401_A/P Accruals</v>
          </cell>
        </row>
        <row r="538">
          <cell r="AI538" t="str">
            <v>L131410</v>
          </cell>
          <cell r="AJ538" t="str">
            <v>L131410_A/P Own Use Toronto Hydro Electicity</v>
          </cell>
        </row>
        <row r="539">
          <cell r="AI539" t="str">
            <v>L131501</v>
          </cell>
          <cell r="AJ539" t="str">
            <v>L131501_Prepayments Pending</v>
          </cell>
        </row>
        <row r="540">
          <cell r="AI540" t="str">
            <v>L131511</v>
          </cell>
          <cell r="AJ540" t="str">
            <v>L131511_Deductions In Ap</v>
          </cell>
        </row>
        <row r="541">
          <cell r="AI541" t="str">
            <v>L131551</v>
          </cell>
          <cell r="AJ541" t="str">
            <v>L131551_A/P Consolidated Billing</v>
          </cell>
        </row>
        <row r="542">
          <cell r="AI542" t="str">
            <v>L131601</v>
          </cell>
          <cell r="AJ542" t="str">
            <v>L131601_A/P Apportionate Consolidation Ebt</v>
          </cell>
        </row>
        <row r="543">
          <cell r="AI543" t="str">
            <v>L132002</v>
          </cell>
          <cell r="AJ543" t="str">
            <v>L132002_Accrued Contracts/Fees</v>
          </cell>
        </row>
        <row r="544">
          <cell r="AI544" t="str">
            <v>L132005</v>
          </cell>
          <cell r="AJ544" t="str">
            <v>L132005_Accrued Audit Fees</v>
          </cell>
        </row>
        <row r="545">
          <cell r="AI545" t="str">
            <v>L132006</v>
          </cell>
          <cell r="AJ545" t="str">
            <v>L132006_Accrued Oeb Annual Fixed Costs</v>
          </cell>
        </row>
        <row r="546">
          <cell r="AI546" t="str">
            <v>L132008</v>
          </cell>
          <cell r="AJ546" t="str">
            <v>L132008_Legal Pending</v>
          </cell>
        </row>
        <row r="547">
          <cell r="AI547" t="str">
            <v>L132009</v>
          </cell>
          <cell r="AJ547" t="str">
            <v>L132009_Stale Dated Ap Cheques</v>
          </cell>
        </row>
        <row r="548">
          <cell r="AI548" t="str">
            <v>L132010</v>
          </cell>
          <cell r="AJ548" t="str">
            <v>L132010_Services Ar Deposit Refund</v>
          </cell>
        </row>
        <row r="549">
          <cell r="AI549" t="str">
            <v>L132011</v>
          </cell>
          <cell r="AJ549" t="str">
            <v>L132011_Misc Deposits/Refunds</v>
          </cell>
        </row>
        <row r="550">
          <cell r="AI550" t="str">
            <v>L132012</v>
          </cell>
          <cell r="AJ550" t="str">
            <v>L132012_MPMA Rebate-THESL</v>
          </cell>
        </row>
        <row r="551">
          <cell r="AI551" t="str">
            <v>L132013</v>
          </cell>
          <cell r="AJ551" t="str">
            <v>L132013_MPMA Rebate</v>
          </cell>
        </row>
        <row r="552">
          <cell r="AI552" t="str">
            <v>L132014</v>
          </cell>
          <cell r="AJ552" t="str">
            <v>L132014_Miscellaneous Accruals</v>
          </cell>
        </row>
        <row r="553">
          <cell r="AI553" t="str">
            <v>L132015</v>
          </cell>
          <cell r="AJ553" t="str">
            <v>L132015_A/P Bpp Rebate</v>
          </cell>
        </row>
        <row r="554">
          <cell r="AI554" t="str">
            <v>L132016</v>
          </cell>
          <cell r="AJ554" t="str">
            <v>L132016_Lease Liability</v>
          </cell>
        </row>
        <row r="555">
          <cell r="AI555" t="str">
            <v>L132017</v>
          </cell>
          <cell r="AJ555" t="str">
            <v>L132017_Accrued Interest</v>
          </cell>
        </row>
        <row r="556">
          <cell r="AI556" t="str">
            <v>L132018</v>
          </cell>
          <cell r="AJ556" t="str">
            <v>L132018_Accrued Commissions</v>
          </cell>
        </row>
        <row r="557">
          <cell r="AI557" t="str">
            <v>L132019</v>
          </cell>
          <cell r="AJ557" t="str">
            <v>L132019_Accrued Payouts</v>
          </cell>
        </row>
        <row r="558">
          <cell r="AI558" t="str">
            <v>L132020</v>
          </cell>
          <cell r="AJ558" t="str">
            <v>L132020_A/P FRP Rebate</v>
          </cell>
        </row>
        <row r="559">
          <cell r="AI559" t="str">
            <v>L132021</v>
          </cell>
          <cell r="AJ559" t="str">
            <v>L132021_Accrued VSP/VRP</v>
          </cell>
        </row>
        <row r="560">
          <cell r="AI560" t="str">
            <v>L132022</v>
          </cell>
          <cell r="AJ560" t="str">
            <v>L132022_Accrued Vacation</v>
          </cell>
        </row>
        <row r="561">
          <cell r="AI561" t="str">
            <v>L132023</v>
          </cell>
          <cell r="AJ561" t="str">
            <v>L132023_Accrued Lieu Time</v>
          </cell>
        </row>
        <row r="562">
          <cell r="AI562" t="str">
            <v>L132024</v>
          </cell>
          <cell r="AJ562" t="str">
            <v>L132024_Accrued Cut Repairs</v>
          </cell>
        </row>
        <row r="563">
          <cell r="AI563" t="str">
            <v>L132027</v>
          </cell>
          <cell r="AJ563" t="str">
            <v>L132027_Accrued Property Taxes</v>
          </cell>
        </row>
        <row r="564">
          <cell r="AI564" t="str">
            <v>L132029</v>
          </cell>
          <cell r="AJ564" t="str">
            <v>L132029_Accrued Settlements/Grievances</v>
          </cell>
        </row>
        <row r="565">
          <cell r="AI565" t="str">
            <v>L132030</v>
          </cell>
          <cell r="AJ565" t="str">
            <v>L132030_Accrued Restructuring Costs</v>
          </cell>
        </row>
        <row r="566">
          <cell r="AI566" t="str">
            <v>L132053</v>
          </cell>
          <cell r="AJ566" t="str">
            <v>L132053_Customer Credit Balances - Banner</v>
          </cell>
        </row>
        <row r="567">
          <cell r="AI567" t="str">
            <v>L132054</v>
          </cell>
          <cell r="AJ567" t="str">
            <v>L132054_Retailers Credit Balances - Banner</v>
          </cell>
        </row>
        <row r="568">
          <cell r="AI568" t="str">
            <v>L132055</v>
          </cell>
          <cell r="AJ568" t="str">
            <v>L132055_Customer Credit Balances - Service Ar</v>
          </cell>
        </row>
        <row r="569">
          <cell r="AI569" t="str">
            <v>L132099</v>
          </cell>
          <cell r="AJ569" t="str">
            <v>L132099_Reclass Interdistrict Due To</v>
          </cell>
        </row>
        <row r="570">
          <cell r="AI570" t="str">
            <v>L132101</v>
          </cell>
          <cell r="AJ570" t="str">
            <v>L132101_Payroll Accrual Provision</v>
          </cell>
        </row>
        <row r="571">
          <cell r="AI571" t="str">
            <v>L132102</v>
          </cell>
          <cell r="AJ571" t="str">
            <v>L132102_Unallocated Payroll Dr Acct</v>
          </cell>
        </row>
        <row r="572">
          <cell r="AI572" t="str">
            <v>L132103</v>
          </cell>
          <cell r="AJ572" t="str">
            <v>L132103_Unallocated Payroll Cr Acct</v>
          </cell>
        </row>
        <row r="573">
          <cell r="AI573" t="str">
            <v>L132104</v>
          </cell>
          <cell r="AJ573" t="str">
            <v>L132104_Wages/Salary Clearing</v>
          </cell>
        </row>
        <row r="574">
          <cell r="AI574" t="str">
            <v>L132105</v>
          </cell>
          <cell r="AJ574" t="str">
            <v>L132105_Employee Payment Control Acct</v>
          </cell>
        </row>
        <row r="575">
          <cell r="AI575" t="str">
            <v>L132111</v>
          </cell>
          <cell r="AJ575" t="str">
            <v>L132111_Payroll Liab - Omers Broken Service</v>
          </cell>
        </row>
        <row r="576">
          <cell r="AI576" t="str">
            <v>L132112</v>
          </cell>
          <cell r="AJ576" t="str">
            <v>L132112_Payroll Liab - Canada Pension Plan</v>
          </cell>
        </row>
        <row r="577">
          <cell r="AI577" t="str">
            <v>L132113</v>
          </cell>
          <cell r="AJ577" t="str">
            <v>L132113_Payroll Liab - Employment Insurance</v>
          </cell>
        </row>
        <row r="578">
          <cell r="AI578" t="str">
            <v>L132114</v>
          </cell>
          <cell r="AJ578" t="str">
            <v>L132114_Payroll Liab - Omers</v>
          </cell>
        </row>
        <row r="579">
          <cell r="AI579" t="str">
            <v>L132115</v>
          </cell>
          <cell r="AJ579" t="str">
            <v>L132115_Payroll Liab - Conversion Eht</v>
          </cell>
        </row>
        <row r="580">
          <cell r="AI580" t="str">
            <v>L132116</v>
          </cell>
          <cell r="AJ580" t="str">
            <v>L132116_Payroll Liab - Union Dues</v>
          </cell>
        </row>
        <row r="581">
          <cell r="AI581" t="str">
            <v>L132117</v>
          </cell>
          <cell r="AJ581" t="str">
            <v>L132117_Payroll Liab - Income Tax</v>
          </cell>
        </row>
        <row r="582">
          <cell r="AI582" t="str">
            <v>L132118</v>
          </cell>
          <cell r="AJ582" t="str">
            <v>L132118_Payroll Liab - Canada Savings Bonds</v>
          </cell>
        </row>
        <row r="583">
          <cell r="AI583" t="str">
            <v>L132119</v>
          </cell>
          <cell r="AJ583" t="str">
            <v>L132119_Payroll Liab - Garnishees</v>
          </cell>
        </row>
        <row r="584">
          <cell r="AI584" t="str">
            <v>L132121</v>
          </cell>
          <cell r="AJ584" t="str">
            <v>L132121_Payroll Liab - Conversion Liberty Mutual</v>
          </cell>
        </row>
        <row r="585">
          <cell r="AI585" t="str">
            <v>L132122</v>
          </cell>
          <cell r="AJ585" t="str">
            <v>L132122_Payroll Liab - Rrsp Deduction</v>
          </cell>
        </row>
        <row r="586">
          <cell r="AI586" t="str">
            <v>L132123</v>
          </cell>
          <cell r="AJ586" t="str">
            <v>L132123_Payroll Liab - Support Payments</v>
          </cell>
        </row>
        <row r="587">
          <cell r="AI587" t="str">
            <v>L132124</v>
          </cell>
          <cell r="AJ587" t="str">
            <v>L132124_Payroll Liab - Credit Union</v>
          </cell>
        </row>
        <row r="588">
          <cell r="AI588" t="str">
            <v>L132125</v>
          </cell>
          <cell r="AJ588" t="str">
            <v>L132125_Payroll Liab - Net Pay Clearing-Bank</v>
          </cell>
        </row>
        <row r="589">
          <cell r="AI589" t="str">
            <v>L132126</v>
          </cell>
          <cell r="AJ589" t="str">
            <v>L132126_Payroll Liab - Charity Trusts</v>
          </cell>
        </row>
        <row r="590">
          <cell r="AI590" t="str">
            <v>L132127</v>
          </cell>
          <cell r="AJ590" t="str">
            <v>L132127_Payroll Liab - Misc Deductions</v>
          </cell>
        </row>
        <row r="591">
          <cell r="AI591" t="str">
            <v>L132128</v>
          </cell>
          <cell r="AJ591" t="str">
            <v>L132128_Payroll Liab - Self Funded Leave</v>
          </cell>
        </row>
        <row r="592">
          <cell r="AI592" t="str">
            <v>L132129</v>
          </cell>
          <cell r="AJ592" t="str">
            <v>L132129_Payroll Liab - United Way</v>
          </cell>
        </row>
        <row r="593">
          <cell r="AI593" t="str">
            <v>L132131</v>
          </cell>
          <cell r="AJ593" t="str">
            <v>L132131_Payroll Liab - Danny Mills Fund</v>
          </cell>
        </row>
        <row r="594">
          <cell r="AI594" t="str">
            <v>L132132</v>
          </cell>
          <cell r="AJ594" t="str">
            <v>L132132_Payroll Liab - Manual Cheque Clearing</v>
          </cell>
        </row>
        <row r="595">
          <cell r="AI595" t="str">
            <v>L132133</v>
          </cell>
          <cell r="AJ595" t="str">
            <v>L132133_Payroll Liab - T4-T4A</v>
          </cell>
        </row>
        <row r="596">
          <cell r="AI596" t="str">
            <v>L132134</v>
          </cell>
          <cell r="AJ596" t="str">
            <v>L132134_Payroll Liab - Contra T4-T4A</v>
          </cell>
        </row>
        <row r="597">
          <cell r="AI597" t="str">
            <v>L132135</v>
          </cell>
          <cell r="AJ597" t="str">
            <v>L132135_Payroll Liab - Payroll Time Gross</v>
          </cell>
        </row>
        <row r="598">
          <cell r="AI598" t="str">
            <v>L132136</v>
          </cell>
          <cell r="AJ598" t="str">
            <v>L132136_Payroll Liab - Misc Employee Benefit</v>
          </cell>
        </row>
        <row r="599">
          <cell r="AI599" t="str">
            <v>L132137</v>
          </cell>
          <cell r="AJ599" t="str">
            <v>L132137_Payroll Liab - Rec Club Deduction</v>
          </cell>
        </row>
        <row r="600">
          <cell r="AI600" t="str">
            <v>L132138</v>
          </cell>
          <cell r="AJ600" t="str">
            <v>L132138_Payroll Liab - Conversion Gross Lab Cost</v>
          </cell>
        </row>
        <row r="601">
          <cell r="AI601" t="str">
            <v>L132139</v>
          </cell>
          <cell r="AJ601" t="str">
            <v>L132139_Payroll Liab - Other</v>
          </cell>
        </row>
        <row r="602">
          <cell r="AI602" t="str">
            <v>L132141</v>
          </cell>
          <cell r="AJ602" t="str">
            <v>L132141_Payroll Liab - Sec Union Dues</v>
          </cell>
        </row>
        <row r="603">
          <cell r="AI603" t="str">
            <v>L132191</v>
          </cell>
          <cell r="AJ603" t="str">
            <v>L132191_Stale Dated Payroll Cheques</v>
          </cell>
        </row>
        <row r="604">
          <cell r="AI604" t="str">
            <v>L134210</v>
          </cell>
          <cell r="AJ604" t="str">
            <v>L134210_Payroll Allocated Benefits Clearing Acct</v>
          </cell>
        </row>
        <row r="605">
          <cell r="AI605" t="str">
            <v>L134231</v>
          </cell>
          <cell r="AJ605" t="str">
            <v>L134231_Pay Benefits-EI Do Not Use</v>
          </cell>
        </row>
        <row r="606">
          <cell r="AI606" t="str">
            <v>L134241</v>
          </cell>
          <cell r="AJ606" t="str">
            <v>L134241_Pay Benefits-EHT Do Not Use</v>
          </cell>
        </row>
        <row r="607">
          <cell r="AI607" t="str">
            <v>L134261</v>
          </cell>
          <cell r="AJ607" t="str">
            <v>L134261_Pay Benefits-Major Medical Do Not Use</v>
          </cell>
        </row>
        <row r="608">
          <cell r="AI608" t="str">
            <v>L134293</v>
          </cell>
          <cell r="AJ608" t="str">
            <v>L134293_Payroll Benefits Recovery-Union Outside</v>
          </cell>
        </row>
        <row r="609">
          <cell r="AI609" t="str">
            <v>L135011</v>
          </cell>
          <cell r="AJ609" t="str">
            <v>L135011_Additional Taxes Invoice Pending</v>
          </cell>
        </row>
        <row r="610">
          <cell r="AI610" t="str">
            <v>L135021</v>
          </cell>
          <cell r="AJ610" t="str">
            <v>L135021_GST Payable</v>
          </cell>
        </row>
        <row r="611">
          <cell r="AI611" t="str">
            <v>L135022</v>
          </cell>
          <cell r="AJ611" t="str">
            <v>L135022_GST Payable Manual</v>
          </cell>
        </row>
        <row r="612">
          <cell r="AI612" t="str">
            <v>L135025</v>
          </cell>
          <cell r="AJ612" t="str">
            <v>L135025_GST Input Tax Credit</v>
          </cell>
        </row>
        <row r="613">
          <cell r="AI613" t="str">
            <v>L135031</v>
          </cell>
          <cell r="AJ613" t="str">
            <v>L135031_GST - Bad Debts</v>
          </cell>
        </row>
        <row r="614">
          <cell r="AI614" t="str">
            <v>L135111</v>
          </cell>
          <cell r="AJ614" t="str">
            <v>L135111_PST Payable</v>
          </cell>
        </row>
        <row r="615">
          <cell r="AI615" t="str">
            <v>L135112</v>
          </cell>
          <cell r="AJ615" t="str">
            <v>L135112_PST Payable Manual</v>
          </cell>
        </row>
        <row r="616">
          <cell r="AI616" t="str">
            <v>L135211</v>
          </cell>
          <cell r="AJ616" t="str">
            <v>L135211_Withholding Tax</v>
          </cell>
        </row>
        <row r="617">
          <cell r="AI617" t="str">
            <v>L135221</v>
          </cell>
          <cell r="AJ617" t="str">
            <v>L135221_Withholding Tax In AP</v>
          </cell>
        </row>
        <row r="618">
          <cell r="AI618" t="str">
            <v>L135222</v>
          </cell>
          <cell r="AJ618" t="str">
            <v>L135222_Conversion Non-Resident Tax Payable</v>
          </cell>
        </row>
        <row r="619">
          <cell r="AI619" t="str">
            <v>L135811</v>
          </cell>
          <cell r="AJ619" t="str">
            <v>L135811_Pil - Capital Tax</v>
          </cell>
        </row>
        <row r="620">
          <cell r="AI620" t="str">
            <v>L135820</v>
          </cell>
          <cell r="AJ620" t="str">
            <v>L135820_Pil Future Tax Liab - Current</v>
          </cell>
        </row>
        <row r="621">
          <cell r="AI621" t="str">
            <v>L135821</v>
          </cell>
          <cell r="AJ621" t="str">
            <v>L135821_Pil - Lct &amp; Income Tax (Fed &amp; Prov)</v>
          </cell>
        </row>
        <row r="622">
          <cell r="AI622" t="str">
            <v>L135822</v>
          </cell>
          <cell r="AJ622" t="str">
            <v>L135822_Pil - Lg Income Tax Pay -Lct</v>
          </cell>
        </row>
        <row r="623">
          <cell r="AI623" t="str">
            <v>L135823</v>
          </cell>
          <cell r="AJ623" t="str">
            <v>L135823_Other Tax</v>
          </cell>
        </row>
        <row r="624">
          <cell r="AI624" t="str">
            <v>L135824</v>
          </cell>
          <cell r="AJ624" t="str">
            <v>L135824_Cap Tax Payable</v>
          </cell>
        </row>
        <row r="625">
          <cell r="AI625" t="str">
            <v>L135825</v>
          </cell>
          <cell r="AJ625" t="str">
            <v>L135825_Federal Income Tax Payable</v>
          </cell>
        </row>
        <row r="626">
          <cell r="AI626" t="str">
            <v>L135826</v>
          </cell>
          <cell r="AJ626" t="str">
            <v>L135826_Lg Income Tax Payable - Lct</v>
          </cell>
        </row>
        <row r="627">
          <cell r="AI627" t="str">
            <v>L135827</v>
          </cell>
          <cell r="AJ627" t="str">
            <v>L135827_Provincial Income Tax Payable</v>
          </cell>
        </row>
        <row r="628">
          <cell r="AI628" t="str">
            <v>L135831</v>
          </cell>
          <cell r="AJ628" t="str">
            <v>L135831_Future Income Tax Liability LT Asset</v>
          </cell>
        </row>
        <row r="629">
          <cell r="AI629" t="str">
            <v>L138001</v>
          </cell>
          <cell r="AJ629" t="str">
            <v>L138001_Unrealized Revenue -Pole &amp; Duct Rentals</v>
          </cell>
        </row>
        <row r="630">
          <cell r="AI630" t="str">
            <v>L138011</v>
          </cell>
          <cell r="AJ630" t="str">
            <v>L138011_Unrealized Revenue - Ins Settlements</v>
          </cell>
        </row>
        <row r="631">
          <cell r="AI631" t="str">
            <v>L138021</v>
          </cell>
          <cell r="AJ631" t="str">
            <v>L138021_Unrealized Revenue - Billing</v>
          </cell>
        </row>
        <row r="632">
          <cell r="AI632" t="str">
            <v>L138022</v>
          </cell>
          <cell r="AJ632" t="str">
            <v>L138022_Unrealized Revenue - Commodity</v>
          </cell>
        </row>
        <row r="633">
          <cell r="AI633" t="str">
            <v>L138023</v>
          </cell>
          <cell r="AJ633" t="str">
            <v>L138023_Unrealized Revenue - Vas</v>
          </cell>
        </row>
        <row r="634">
          <cell r="AI634" t="str">
            <v>L138024</v>
          </cell>
          <cell r="AJ634" t="str">
            <v>L138024_Unrealized Revenue - Citisource</v>
          </cell>
        </row>
        <row r="635">
          <cell r="AI635" t="str">
            <v>L138025</v>
          </cell>
          <cell r="AJ635" t="str">
            <v>L138025_Unrealized Revenue - Other</v>
          </cell>
        </row>
        <row r="636">
          <cell r="AI636" t="str">
            <v>L138031</v>
          </cell>
          <cell r="AJ636" t="str">
            <v>L138031_Unreal  Rev Apportion  Consolidation Ebt</v>
          </cell>
        </row>
        <row r="637">
          <cell r="AI637" t="str">
            <v>L138050</v>
          </cell>
          <cell r="AJ637" t="str">
            <v>L138050_Unrealized Revenue - Marr 3</v>
          </cell>
        </row>
        <row r="638">
          <cell r="AI638" t="str">
            <v>L139001</v>
          </cell>
          <cell r="AJ638" t="str">
            <v>L139001_Termination Accrual Liability</v>
          </cell>
        </row>
        <row r="639">
          <cell r="AI639" t="str">
            <v>L150001</v>
          </cell>
          <cell r="AJ639" t="str">
            <v>L150001_Dividend Payable</v>
          </cell>
        </row>
        <row r="640">
          <cell r="AI640" t="str">
            <v>L160011</v>
          </cell>
          <cell r="AJ640" t="str">
            <v>L160011_Internal Billing - Ap</v>
          </cell>
        </row>
        <row r="641">
          <cell r="AI641" t="str">
            <v>L160015</v>
          </cell>
          <cell r="AJ641" t="str">
            <v>L160015_Due To THESL</v>
          </cell>
        </row>
        <row r="642">
          <cell r="AI642" t="str">
            <v>L160017</v>
          </cell>
          <cell r="AJ642" t="str">
            <v>L160017_Due To THSL</v>
          </cell>
        </row>
        <row r="643">
          <cell r="AI643" t="str">
            <v>L160021</v>
          </cell>
          <cell r="AJ643" t="str">
            <v>L160021_Due To THESI</v>
          </cell>
        </row>
        <row r="644">
          <cell r="AI644" t="str">
            <v>L160022</v>
          </cell>
          <cell r="AJ644" t="str">
            <v>L160022_Due To THESI  From Banner Billings</v>
          </cell>
        </row>
        <row r="645">
          <cell r="AI645" t="str">
            <v>L160031</v>
          </cell>
          <cell r="AJ645" t="str">
            <v>L160031_Due To THTI</v>
          </cell>
        </row>
        <row r="646">
          <cell r="AI646" t="str">
            <v>L160041</v>
          </cell>
          <cell r="AJ646" t="str">
            <v>L160041_Due To THC</v>
          </cell>
        </row>
        <row r="647">
          <cell r="AI647" t="str">
            <v>L160051</v>
          </cell>
          <cell r="AJ647" t="str">
            <v>L160051_Due To 1455948 Ont</v>
          </cell>
        </row>
        <row r="648">
          <cell r="AI648" t="str">
            <v>L160052</v>
          </cell>
          <cell r="AJ648" t="str">
            <v>L160052_Due To 1512830 Ont</v>
          </cell>
        </row>
        <row r="649">
          <cell r="AI649" t="str">
            <v>L160061</v>
          </cell>
          <cell r="AJ649" t="str">
            <v>L160061_Due To TH Consolidated</v>
          </cell>
        </row>
        <row r="650">
          <cell r="AI650" t="str">
            <v>L160199</v>
          </cell>
          <cell r="AJ650" t="str">
            <v>L160199_Due To Reclass To AP</v>
          </cell>
        </row>
        <row r="651">
          <cell r="AI651" t="str">
            <v>L160201</v>
          </cell>
          <cell r="AJ651" t="str">
            <v>L160201_Short Term Note Pay - THESL</v>
          </cell>
        </row>
        <row r="652">
          <cell r="AI652" t="str">
            <v>L160203</v>
          </cell>
          <cell r="AJ652" t="str">
            <v>L160203_Short Term Note Payable THC</v>
          </cell>
        </row>
        <row r="653">
          <cell r="AI653" t="str">
            <v>L160204</v>
          </cell>
          <cell r="AJ653" t="str">
            <v>L160204_Short Term Note Payable- THTI</v>
          </cell>
        </row>
        <row r="654">
          <cell r="AI654" t="str">
            <v>L191001</v>
          </cell>
          <cell r="AJ654" t="str">
            <v>L191001_Current Portion  Long Term Debt</v>
          </cell>
        </row>
        <row r="655">
          <cell r="AI655" t="str">
            <v>L196011</v>
          </cell>
          <cell r="AJ655" t="str">
            <v>L196011_Current Portion -  Leases</v>
          </cell>
        </row>
        <row r="656">
          <cell r="AI656" t="str">
            <v>L196015</v>
          </cell>
          <cell r="AJ656" t="str">
            <v>L196015_Current Portion -  Lease Inducement</v>
          </cell>
        </row>
        <row r="657">
          <cell r="AI657" t="str">
            <v>L196021</v>
          </cell>
          <cell r="AJ657" t="str">
            <v>L196021_Current Portion - Deposits</v>
          </cell>
        </row>
        <row r="658">
          <cell r="AI658" t="str">
            <v>L196022</v>
          </cell>
          <cell r="AJ658" t="str">
            <v>L196022_Current Portion - Security Deposits</v>
          </cell>
        </row>
        <row r="659">
          <cell r="AI659" t="str">
            <v>L196031</v>
          </cell>
          <cell r="AJ659" t="str">
            <v>L196031_Current Portion - Environmental Liab</v>
          </cell>
        </row>
        <row r="660">
          <cell r="AI660" t="str">
            <v>L196041</v>
          </cell>
          <cell r="AJ660" t="str">
            <v>L196041_Current Portion - Sick Leave</v>
          </cell>
        </row>
        <row r="661">
          <cell r="AI661" t="str">
            <v>L196051</v>
          </cell>
          <cell r="AJ661" t="str">
            <v>L196051_Current Portion - Wcb</v>
          </cell>
        </row>
        <row r="662">
          <cell r="AI662" t="str">
            <v>L197001</v>
          </cell>
          <cell r="AJ662" t="str">
            <v>L197001_Mark To Market Short Term Liability</v>
          </cell>
        </row>
        <row r="663">
          <cell r="AI663" t="str">
            <v>L198001</v>
          </cell>
          <cell r="AJ663" t="str">
            <v>L198001_Current Liab Discontinued Ops</v>
          </cell>
        </row>
        <row r="664">
          <cell r="AI664" t="str">
            <v>L198060</v>
          </cell>
          <cell r="AJ664" t="str">
            <v>L198060_Inc Taxes Payable - Disc Op</v>
          </cell>
        </row>
        <row r="665">
          <cell r="AI665" t="str">
            <v>L210011</v>
          </cell>
          <cell r="AJ665" t="str">
            <v>L210011_Long-Term Liability - Leases</v>
          </cell>
        </row>
        <row r="666">
          <cell r="AI666" t="str">
            <v>L210021</v>
          </cell>
          <cell r="AJ666" t="str">
            <v>L210021_Long-Term Note - City Of Toronto</v>
          </cell>
        </row>
        <row r="667">
          <cell r="AI667" t="str">
            <v>L210101</v>
          </cell>
          <cell r="AJ667" t="str">
            <v>L210101_Long-Term Loan - THESL</v>
          </cell>
        </row>
        <row r="668">
          <cell r="AI668" t="str">
            <v>L210201</v>
          </cell>
          <cell r="AJ668" t="str">
            <v>L210201_Long-Term Note - THC</v>
          </cell>
        </row>
        <row r="669">
          <cell r="AI669" t="str">
            <v>L210202</v>
          </cell>
          <cell r="AJ669" t="str">
            <v>L210202_Long Term Note Payable - THESL</v>
          </cell>
        </row>
        <row r="670">
          <cell r="AI670" t="str">
            <v>L210203</v>
          </cell>
          <cell r="AJ670" t="str">
            <v>L210203_Long-Term Promissory Note  - THC</v>
          </cell>
        </row>
        <row r="671">
          <cell r="AI671" t="str">
            <v>L211001</v>
          </cell>
          <cell r="AJ671" t="str">
            <v>L211001_Long-Term Debenture - 2003</v>
          </cell>
        </row>
        <row r="672">
          <cell r="AI672" t="str">
            <v>L221011</v>
          </cell>
          <cell r="AJ672" t="str">
            <v>L221011_Post Employment Benefits Provision</v>
          </cell>
        </row>
        <row r="673">
          <cell r="AI673" t="str">
            <v>L221021</v>
          </cell>
          <cell r="AJ673" t="str">
            <v>L221021_Post Employment Ben-Group Insurance</v>
          </cell>
        </row>
        <row r="674">
          <cell r="AI674" t="str">
            <v>L221031</v>
          </cell>
          <cell r="AJ674" t="str">
            <v>L221031_Post Employment Benefits - Dental</v>
          </cell>
        </row>
        <row r="675">
          <cell r="AI675" t="str">
            <v>L221041</v>
          </cell>
          <cell r="AJ675" t="str">
            <v>L221041_Post Employment Benefi-Sick Pay Paid Out</v>
          </cell>
        </row>
        <row r="676">
          <cell r="AI676" t="str">
            <v>L221051</v>
          </cell>
          <cell r="AJ676" t="str">
            <v>L221051_Post Employment Be-Retirement Suppl</v>
          </cell>
        </row>
        <row r="677">
          <cell r="AI677" t="str">
            <v>L221061</v>
          </cell>
          <cell r="AJ677" t="str">
            <v>L221061_Post Employment Be-Insurance Prem</v>
          </cell>
        </row>
        <row r="678">
          <cell r="AI678" t="str">
            <v>L222011</v>
          </cell>
          <cell r="AJ678" t="str">
            <v>L222011_Long Term Unclaimed Deposits</v>
          </cell>
        </row>
        <row r="679">
          <cell r="AI679" t="str">
            <v>L222021</v>
          </cell>
          <cell r="AJ679" t="str">
            <v>L222021_Long Term Deposits - Scar Cis</v>
          </cell>
        </row>
        <row r="680">
          <cell r="AI680" t="str">
            <v>L222022</v>
          </cell>
          <cell r="AJ680" t="str">
            <v>L222022_LT Sec Deposits</v>
          </cell>
        </row>
        <row r="681">
          <cell r="AI681" t="str">
            <v>L222031</v>
          </cell>
          <cell r="AJ681" t="str">
            <v>L222031_Long Term Deposits - Banner</v>
          </cell>
        </row>
        <row r="682">
          <cell r="AI682" t="str">
            <v>L222041</v>
          </cell>
          <cell r="AJ682" t="str">
            <v>L222041_Long Term Deposits  - Interest</v>
          </cell>
        </row>
        <row r="683">
          <cell r="AI683" t="str">
            <v>L222051</v>
          </cell>
          <cell r="AJ683" t="str">
            <v>L222051_Development Charge Fund</v>
          </cell>
        </row>
        <row r="684">
          <cell r="AI684" t="str">
            <v>L222052</v>
          </cell>
          <cell r="AJ684" t="str">
            <v>L222052_PMO Line Loss Reg. Liability</v>
          </cell>
        </row>
        <row r="685">
          <cell r="AI685" t="str">
            <v>L222053</v>
          </cell>
          <cell r="AJ685" t="str">
            <v>L222053_Settlement Var. Reg. Liability</v>
          </cell>
        </row>
        <row r="686">
          <cell r="AI686" t="str">
            <v>L222061</v>
          </cell>
          <cell r="AJ686" t="str">
            <v>L222061_Customer Collateral Funds</v>
          </cell>
        </row>
        <row r="687">
          <cell r="AI687" t="str">
            <v>L222071</v>
          </cell>
          <cell r="AJ687" t="str">
            <v>L222071_Retailer Security Deposits</v>
          </cell>
        </row>
        <row r="688">
          <cell r="AI688" t="str">
            <v>L222081</v>
          </cell>
          <cell r="AJ688" t="str">
            <v>L222081_Retailer Security Deposit Int</v>
          </cell>
        </row>
        <row r="689">
          <cell r="AI689" t="str">
            <v>L222091</v>
          </cell>
          <cell r="AJ689" t="str">
            <v>L222091_Lease Inducement</v>
          </cell>
        </row>
        <row r="690">
          <cell r="AI690" t="str">
            <v>L222100</v>
          </cell>
          <cell r="AJ690" t="str">
            <v>L222100_LT Liabilities-Discontinued Operations</v>
          </cell>
        </row>
        <row r="691">
          <cell r="AI691" t="str">
            <v>L222500</v>
          </cell>
          <cell r="AJ691" t="str">
            <v>L222500_LT Deferred Rev</v>
          </cell>
        </row>
        <row r="692">
          <cell r="AI692" t="str">
            <v>L222501</v>
          </cell>
          <cell r="AJ692" t="str">
            <v>L222501_Mark To Market Long Term Liability</v>
          </cell>
        </row>
        <row r="693">
          <cell r="AI693" t="str">
            <v>L223001</v>
          </cell>
          <cell r="AJ693" t="str">
            <v>L223001_Long Term Workers Comp Benefits</v>
          </cell>
        </row>
        <row r="694">
          <cell r="AI694" t="str">
            <v>L224001</v>
          </cell>
          <cell r="AJ694" t="str">
            <v>L224001_Long Term Environmental Cost</v>
          </cell>
        </row>
        <row r="695">
          <cell r="AI695" t="str">
            <v>L224050</v>
          </cell>
          <cell r="AJ695" t="str">
            <v>L224050_Long Term Marr3 Unrecognized Revenue</v>
          </cell>
        </row>
        <row r="696">
          <cell r="AI696" t="str">
            <v>L224201</v>
          </cell>
          <cell r="AJ696" t="str">
            <v>L224201_Long Tm Non-Controlling Minority Int</v>
          </cell>
        </row>
        <row r="697">
          <cell r="AI697" t="str">
            <v>L225001</v>
          </cell>
          <cell r="AJ697" t="str">
            <v>L225001_Pil FTL Capital Tax Liability</v>
          </cell>
        </row>
        <row r="698">
          <cell r="AI698" t="str">
            <v>L225003</v>
          </cell>
          <cell r="AJ698" t="str">
            <v>L225003_Pil FTL Federal Income Tax Liability</v>
          </cell>
        </row>
        <row r="699">
          <cell r="AI699" t="str">
            <v>L225005</v>
          </cell>
          <cell r="AJ699" t="str">
            <v>L225005_Pil Large Corporate Tax Liablilty</v>
          </cell>
        </row>
        <row r="700">
          <cell r="AI700" t="str">
            <v>L225007</v>
          </cell>
          <cell r="AJ700" t="str">
            <v>L225007_Pil FTL Prov Income Tax Liablilty</v>
          </cell>
        </row>
        <row r="701">
          <cell r="AI701" t="str">
            <v>L225051</v>
          </cell>
          <cell r="AJ701" t="str">
            <v>L225051_Ftl Capital Tax Liability</v>
          </cell>
        </row>
        <row r="702">
          <cell r="AI702" t="str">
            <v>L225053</v>
          </cell>
          <cell r="AJ702" t="str">
            <v>L225053_Ftl Federal Income Tax Liability</v>
          </cell>
        </row>
        <row r="703">
          <cell r="AI703" t="str">
            <v>L225055</v>
          </cell>
          <cell r="AJ703" t="str">
            <v>L225055_Ftl Large Corporate Tax Liability</v>
          </cell>
        </row>
        <row r="704">
          <cell r="AI704" t="str">
            <v>L225057</v>
          </cell>
          <cell r="AJ704" t="str">
            <v>L225057_Ftl Prov Income Tax Liab</v>
          </cell>
        </row>
        <row r="705">
          <cell r="AI705" t="str">
            <v>L225070</v>
          </cell>
          <cell r="AJ705" t="str">
            <v>L225070_Future Income Tax Liability - Long Term</v>
          </cell>
        </row>
        <row r="706">
          <cell r="AI706" t="str">
            <v>R100001</v>
          </cell>
          <cell r="AJ706" t="str">
            <v>R100001_Common Shares - City Toronto</v>
          </cell>
        </row>
        <row r="707">
          <cell r="AI707" t="str">
            <v>R100002</v>
          </cell>
          <cell r="AJ707" t="str">
            <v>R100002_Common Shares - THESL</v>
          </cell>
        </row>
        <row r="708">
          <cell r="AI708" t="str">
            <v>R100003</v>
          </cell>
          <cell r="AJ708" t="str">
            <v>R100003_Common Shares - THESI</v>
          </cell>
        </row>
        <row r="709">
          <cell r="AI709" t="str">
            <v>R100004</v>
          </cell>
          <cell r="AJ709" t="str">
            <v>R100004_Common Shares - THTI</v>
          </cell>
        </row>
        <row r="710">
          <cell r="AI710" t="str">
            <v>R100005</v>
          </cell>
          <cell r="AJ710" t="str">
            <v>R100005_Common Shares - 145598 Ont</v>
          </cell>
        </row>
        <row r="711">
          <cell r="AI711" t="str">
            <v>R100006</v>
          </cell>
          <cell r="AJ711" t="str">
            <v>R100006_Common Shares - THSLI</v>
          </cell>
        </row>
        <row r="712">
          <cell r="AI712" t="str">
            <v>R200000</v>
          </cell>
          <cell r="AJ712" t="str">
            <v>R200000_NI Default</v>
          </cell>
        </row>
        <row r="713">
          <cell r="AI713" t="str">
            <v>R200001</v>
          </cell>
          <cell r="AJ713" t="str">
            <v>R200001_Ret Earnings - Cumulative Profits/Losses</v>
          </cell>
        </row>
        <row r="714">
          <cell r="AI714" t="str">
            <v>R200011</v>
          </cell>
          <cell r="AJ714" t="str">
            <v>R200011_Retained Earnings - Adjustments</v>
          </cell>
        </row>
        <row r="715">
          <cell r="AI715" t="str">
            <v>R200020</v>
          </cell>
          <cell r="AJ715" t="str">
            <v>R200020_RE - Dividends Declared - Current Yr</v>
          </cell>
        </row>
        <row r="716">
          <cell r="AI716" t="str">
            <v>R200021</v>
          </cell>
          <cell r="AJ716" t="str">
            <v>R200021_Retained Earnings - Dividends Declared</v>
          </cell>
        </row>
        <row r="717">
          <cell r="AI717" t="str">
            <v>R200050</v>
          </cell>
          <cell r="AJ717" t="str">
            <v>R200050_Retained Earnings Mark To Market Py Adj</v>
          </cell>
        </row>
        <row r="718">
          <cell r="AI718" t="str">
            <v>R210011</v>
          </cell>
          <cell r="AJ718" t="str">
            <v>R210011_Contributed Cap: O/H Line</v>
          </cell>
        </row>
        <row r="719">
          <cell r="AI719" t="str">
            <v>R210021</v>
          </cell>
          <cell r="AJ719" t="str">
            <v>R210021_Contributed Cap: U/G Feed</v>
          </cell>
        </row>
        <row r="720">
          <cell r="AI720" t="str">
            <v>R210031</v>
          </cell>
          <cell r="AJ720" t="str">
            <v>R210031_Contributed Cap: Develop</v>
          </cell>
        </row>
        <row r="721">
          <cell r="AI721" t="str">
            <v>R210041</v>
          </cell>
          <cell r="AJ721" t="str">
            <v>R210041_Contributed Cap: Other</v>
          </cell>
        </row>
        <row r="722">
          <cell r="AI722" t="str">
            <v>R220011</v>
          </cell>
          <cell r="AJ722" t="str">
            <v>R220011_AFUDC Equity Account</v>
          </cell>
        </row>
        <row r="723">
          <cell r="AI723" t="str">
            <v>R300001</v>
          </cell>
          <cell r="AJ723" t="str">
            <v>R300001_Contributed Surplus</v>
          </cell>
        </row>
        <row r="724">
          <cell r="AI724" t="str">
            <v>R300002</v>
          </cell>
          <cell r="AJ724" t="str">
            <v>R300002_Contributed Surplus-THESI Water Heaters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IOP Data Process"/>
      <sheetName val="Legend"/>
      <sheetName val="IOP Rollup Process"/>
      <sheetName val="2008 IOP - Work Type"/>
      <sheetName val="2008 IOP - Portfolio"/>
      <sheetName val="2008 IOP - CAPEX by RC"/>
      <sheetName val="07 Project Plus-Minus ver7.0"/>
      <sheetName val="RC 2400 Calend"/>
      <sheetName val="Cindy's Units Original"/>
      <sheetName val="CAPEX Pivot Table by Worktype"/>
      <sheetName val="CAPEX Pivot Table by Portfolio"/>
      <sheetName val="Demand Capital ONLY"/>
      <sheetName val="Change Log"/>
      <sheetName val="Demand Billable"/>
      <sheetName val="Calculations"/>
      <sheetName val="Capex Div (Static)"/>
      <sheetName val="Capex by RC"/>
      <sheetName val="O &amp; M by 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2007 IOP - CAPEX Project Adjustments -- Project Plus Minus List - Version 7.0  -- September 6 – 07</v>
          </cell>
        </row>
        <row r="5">
          <cell r="C5" t="str">
            <v>Project Description</v>
          </cell>
          <cell r="D5" t="str">
            <v>Project #</v>
          </cell>
          <cell r="E5" t="str">
            <v>IOP Work
Type</v>
          </cell>
          <cell r="F5" t="str">
            <v xml:space="preserve"># Units </v>
          </cell>
          <cell r="G5" t="str">
            <v xml:space="preserve">Cost
Change to 
Orig Budget </v>
          </cell>
          <cell r="H5" t="str">
            <v>Change in Labour Hours – Reg Time</v>
          </cell>
          <cell r="I5" t="str">
            <v>Additional
Recoverable Costs</v>
          </cell>
          <cell r="J5" t="str">
            <v>$/unit</v>
          </cell>
          <cell r="K5" t="str">
            <v>Reason for Adjustment</v>
          </cell>
          <cell r="L5" t="str">
            <v>IOP*</v>
          </cell>
        </row>
        <row r="6">
          <cell r="B6" t="str">
            <v>PW East</v>
          </cell>
          <cell r="C6" t="str">
            <v>2007 DPE Nomenclature (26.7% of total cost of estimate)</v>
          </cell>
          <cell r="D6" t="str">
            <v>P0034252</v>
          </cell>
          <cell r="F6">
            <v>-2443</v>
          </cell>
          <cell r="G6">
            <v>-315740</v>
          </cell>
          <cell r="H6">
            <v>-3909</v>
          </cell>
          <cell r="J6">
            <v>129.24273434302089</v>
          </cell>
          <cell r="K6" t="str">
            <v>Change of plan line for East District to accommodate more units for West District by project team</v>
          </cell>
          <cell r="L6" t="str">
            <v>Non -Discretionary</v>
          </cell>
        </row>
        <row r="7">
          <cell r="C7" t="str">
            <v xml:space="preserve">Port Royal Phase 2 </v>
          </cell>
          <cell r="D7">
            <v>9672</v>
          </cell>
          <cell r="F7">
            <v>-2403</v>
          </cell>
          <cell r="G7">
            <v>-2654716</v>
          </cell>
          <cell r="H7">
            <v>-5816</v>
          </cell>
          <cell r="J7">
            <v>1104.7507282563463</v>
          </cell>
          <cell r="K7" t="str">
            <v>Both civil and electrical construction are deferred due to Moratorium until 2010 - $1.7M is Civil Cost.</v>
          </cell>
          <cell r="L7" t="str">
            <v>Non -Discretionary</v>
          </cell>
        </row>
        <row r="8">
          <cell r="C8" t="str">
            <v>Steeles Billboard Supply</v>
          </cell>
          <cell r="D8">
            <v>9596</v>
          </cell>
          <cell r="F8">
            <v>-21</v>
          </cell>
          <cell r="G8">
            <v>-39085</v>
          </cell>
          <cell r="H8">
            <v>-418</v>
          </cell>
          <cell r="J8">
            <v>1861.1904761904761</v>
          </cell>
          <cell r="K8" t="str">
            <v>CCME will complete the billboard supply as part of another existing CCM project</v>
          </cell>
          <cell r="L8" t="str">
            <v>Non-discretionary</v>
          </cell>
        </row>
        <row r="9">
          <cell r="C9" t="str">
            <v>Doris Civil - Phase 2</v>
          </cell>
          <cell r="D9">
            <v>9989</v>
          </cell>
          <cell r="F9">
            <v>-537</v>
          </cell>
          <cell r="G9">
            <v>-1024684</v>
          </cell>
          <cell r="H9">
            <v>-2151</v>
          </cell>
          <cell r="J9">
            <v>1908.1638733705772</v>
          </cell>
          <cell r="K9" t="str">
            <v>Lack of City commitment -- $1.024M is Civil Cost</v>
          </cell>
          <cell r="L9" t="str">
            <v>Non- Discretionary</v>
          </cell>
        </row>
        <row r="10">
          <cell r="C10" t="str">
            <v>Doris Electrical  - Phase 2</v>
          </cell>
          <cell r="D10">
            <v>10023</v>
          </cell>
          <cell r="F10">
            <v>-189</v>
          </cell>
          <cell r="G10">
            <v>-185972</v>
          </cell>
          <cell r="H10">
            <v>-220</v>
          </cell>
          <cell r="J10">
            <v>983.97883597883595</v>
          </cell>
          <cell r="K10" t="str">
            <v>Lack of City commitment</v>
          </cell>
          <cell r="L10" t="str">
            <v>Non - Discretionary</v>
          </cell>
        </row>
        <row r="11">
          <cell r="C11" t="str">
            <v>Finch NAR 26 M31, M36</v>
          </cell>
          <cell r="F11">
            <v>-138</v>
          </cell>
          <cell r="G11">
            <v>-138416</v>
          </cell>
          <cell r="H11" t="str">
            <v>none</v>
          </cell>
          <cell r="J11">
            <v>1003.0144927536232</v>
          </cell>
          <cell r="K11" t="str">
            <v xml:space="preserve">This project is all civil with no electrical.  The city can only complete partial of their work in September 2007, and the rest in July 2008.  </v>
          </cell>
        </row>
        <row r="12">
          <cell r="C12" t="str">
            <v>Restoration Clean up 2007</v>
          </cell>
          <cell r="F12">
            <v>313</v>
          </cell>
          <cell r="G12">
            <v>250000</v>
          </cell>
          <cell r="H12">
            <v>2600</v>
          </cell>
          <cell r="J12">
            <v>798.72204472843453</v>
          </cell>
          <cell r="K12" t="str">
            <v>All pole removals from previous projects (capital or customers) due to foreign transfers are now charged to RC 3110 since the work are being done by DPE crews</v>
          </cell>
          <cell r="L12" t="str">
            <v>Non-discretionary</v>
          </cell>
        </row>
        <row r="13">
          <cell r="C13" t="str">
            <v>Huntsmill North - Civil</v>
          </cell>
          <cell r="F13">
            <v>2280</v>
          </cell>
          <cell r="G13">
            <v>2279594</v>
          </cell>
          <cell r="H13" t="str">
            <v>none</v>
          </cell>
          <cell r="J13">
            <v>999.82192982456138</v>
          </cell>
          <cell r="K13" t="str">
            <v xml:space="preserve">Civil cost variance between high level and detailed level estimates.  Contractor has started the work and scheduled to complete in September </v>
          </cell>
          <cell r="L13" t="str">
            <v>Non-discretionary</v>
          </cell>
        </row>
        <row r="14">
          <cell r="C14" t="str">
            <v>Cannongate - Civil</v>
          </cell>
          <cell r="F14">
            <v>1810</v>
          </cell>
          <cell r="G14">
            <v>1810086</v>
          </cell>
          <cell r="H14" t="str">
            <v>none</v>
          </cell>
          <cell r="J14">
            <v>1000.0475138121546</v>
          </cell>
          <cell r="K14" t="str">
            <v>Civil cost variance between high level and detailed level estimates -All civil construction has been completed.  Electrical construction is scheduled to be completed by November.</v>
          </cell>
          <cell r="L14" t="str">
            <v>Non-discretionary</v>
          </cell>
        </row>
        <row r="15">
          <cell r="C15" t="str">
            <v>Bamburgh - Civil</v>
          </cell>
          <cell r="F15">
            <v>258</v>
          </cell>
          <cell r="G15">
            <v>257611</v>
          </cell>
          <cell r="H15" t="str">
            <v>none</v>
          </cell>
          <cell r="J15">
            <v>998.49224806201551</v>
          </cell>
          <cell r="K15" t="str">
            <v>Civil cost variance between high level and detailed level estimates - Civil has been completed.  Electrical is scheduled to complete in early August</v>
          </cell>
          <cell r="L15" t="str">
            <v>Non-discretionary</v>
          </cell>
        </row>
        <row r="16">
          <cell r="C16" t="str">
            <v>Alexmuir - Civil</v>
          </cell>
          <cell r="F16">
            <v>2126</v>
          </cell>
          <cell r="G16">
            <v>2125465</v>
          </cell>
          <cell r="H16" t="str">
            <v>none</v>
          </cell>
          <cell r="J16">
            <v>999.74835371589836</v>
          </cell>
          <cell r="K16" t="str">
            <v xml:space="preserve">Civil cost variance between high level and detailed level estimates.  Contractor has started the work and scheduled to complete in September - Electrical construction is scheduled to be completed in December - </v>
          </cell>
          <cell r="L16" t="str">
            <v>Non-discretionary for civil - 
Discretionary for partial electrical with possible impact on system reliability and Asset Management strategy</v>
          </cell>
        </row>
        <row r="17">
          <cell r="C17" t="str">
            <v>Apprentice Charges</v>
          </cell>
          <cell r="G17">
            <v>1250000</v>
          </cell>
        </row>
        <row r="18">
          <cell r="C18" t="str">
            <v>Wintermute, Fundy Bay, Murrison, Wickson, Malvern – advances of 2008 civil work into 2007</v>
          </cell>
          <cell r="F18">
            <v>1000</v>
          </cell>
          <cell r="G18">
            <v>1000000</v>
          </cell>
          <cell r="H18" t="str">
            <v>none</v>
          </cell>
          <cell r="J18">
            <v>1000</v>
          </cell>
          <cell r="K18" t="str">
            <v>2008 projects with civil construction required to start in Q4 2007 to ensure electrical construction can start in January 2008 so that attainment can be achieved for these $5M projects.</v>
          </cell>
          <cell r="L18" t="str">
            <v>Non-discretionary</v>
          </cell>
        </row>
        <row r="19">
          <cell r="K19" t="str">
            <v>Additional Civil additional costs in 3110 = $4.8M  -- will be spent in 2007</v>
          </cell>
        </row>
        <row r="20">
          <cell r="B20" t="str">
            <v>East Total</v>
          </cell>
          <cell r="F20">
            <v>2056</v>
          </cell>
          <cell r="G20">
            <v>4614143</v>
          </cell>
          <cell r="H20">
            <v>-9914</v>
          </cell>
          <cell r="I20" t="str">
            <v>none</v>
          </cell>
          <cell r="J20">
            <v>2244.2329766536964</v>
          </cell>
        </row>
        <row r="21">
          <cell r="B21" t="str">
            <v>PW West</v>
          </cell>
          <cell r="C21" t="str">
            <v>7923 W07064 Edenvale Royal York Road</v>
          </cell>
          <cell r="F21">
            <v>-800</v>
          </cell>
          <cell r="G21">
            <v>-636668</v>
          </cell>
          <cell r="H21">
            <v>-1987</v>
          </cell>
          <cell r="J21">
            <v>795.83500000000004</v>
          </cell>
          <cell r="K21" t="str">
            <v>Currently on hold due to city permits</v>
          </cell>
          <cell r="L21" t="str">
            <v>Non-discretionary</v>
          </cell>
        </row>
        <row r="22">
          <cell r="C22" t="str">
            <v>9977 W07112 Dundas Sorauren A251DN UG ENCH</v>
          </cell>
          <cell r="F22">
            <v>-203</v>
          </cell>
          <cell r="G22">
            <v>-279108</v>
          </cell>
          <cell r="H22">
            <v>-1304</v>
          </cell>
          <cell r="J22">
            <v>1374.9162561576354</v>
          </cell>
          <cell r="K22" t="str">
            <v>City Dependant</v>
          </cell>
          <cell r="L22" t="str">
            <v>Non-discretionary</v>
          </cell>
        </row>
        <row r="23">
          <cell r="C23" t="str">
            <v>10576 W07220 Jamestown MGF4 UGVC RLBTY PH1</v>
          </cell>
          <cell r="F23">
            <v>-1000</v>
          </cell>
          <cell r="G23">
            <v>-871781</v>
          </cell>
          <cell r="H23">
            <v>-1772</v>
          </cell>
          <cell r="J23">
            <v>871.78099999999995</v>
          </cell>
          <cell r="K23" t="str">
            <v>Cancelled by AM  -- $547K in Civil Costs cancelled</v>
          </cell>
          <cell r="L23" t="str">
            <v>Non-discretionary</v>
          </cell>
        </row>
        <row r="24">
          <cell r="C24" t="str">
            <v>10295 W07364 Pedestrian Tunnel, Adelaide St</v>
          </cell>
          <cell r="F24">
            <v>-272</v>
          </cell>
          <cell r="G24">
            <v>-217642</v>
          </cell>
          <cell r="H24">
            <v>-1582</v>
          </cell>
          <cell r="J24">
            <v>800.15441176470586</v>
          </cell>
          <cell r="K24" t="str">
            <v>City Dependant &amp; Scope Change - Alternative Plan proposed</v>
          </cell>
          <cell r="L24" t="str">
            <v>Non-discretionary</v>
          </cell>
        </row>
        <row r="25">
          <cell r="C25" t="str">
            <v>7825 W07296 A-41-43-44T UG Tunnel Enhancement</v>
          </cell>
          <cell r="F25">
            <v>-148</v>
          </cell>
          <cell r="G25">
            <v>-118411</v>
          </cell>
          <cell r="H25">
            <v>-882</v>
          </cell>
          <cell r="J25">
            <v>800.07432432432438</v>
          </cell>
          <cell r="K25" t="str">
            <v>Lack of Resources</v>
          </cell>
          <cell r="L25" t="str">
            <v>Non-discretionary</v>
          </cell>
        </row>
        <row r="26">
          <cell r="C26" t="str">
            <v xml:space="preserve"> W07312 Grounding Provisions 2007West</v>
          </cell>
          <cell r="F26">
            <v>-962</v>
          </cell>
          <cell r="G26">
            <v>-762250</v>
          </cell>
          <cell r="H26">
            <v>-6186</v>
          </cell>
          <cell r="J26">
            <v>792.35966735966736</v>
          </cell>
          <cell r="K26" t="str">
            <v>Units will be low because a fair amount of prep time is required.</v>
          </cell>
          <cell r="L26" t="str">
            <v>Non-discretionary</v>
          </cell>
        </row>
        <row r="27">
          <cell r="C27" t="str">
            <v>10097 W05327 Maple Leaf Bridge</v>
          </cell>
          <cell r="F27">
            <v>-415</v>
          </cell>
          <cell r="G27">
            <v>-289281</v>
          </cell>
          <cell r="H27">
            <v>-467</v>
          </cell>
          <cell r="J27">
            <v>697.06265060240969</v>
          </cell>
          <cell r="K27" t="str">
            <v>City Dependant</v>
          </cell>
          <cell r="L27" t="str">
            <v>Non-discretionary</v>
          </cell>
        </row>
        <row r="28">
          <cell r="C28" t="str">
            <v>8301 W07318 Duffrin Street Underpass</v>
          </cell>
          <cell r="F28">
            <v>-73</v>
          </cell>
          <cell r="G28">
            <v>-56825</v>
          </cell>
          <cell r="H28">
            <v>-616</v>
          </cell>
          <cell r="J28">
            <v>778.42465753424653</v>
          </cell>
          <cell r="K28" t="str">
            <v>City Dependant</v>
          </cell>
          <cell r="L28" t="str">
            <v>Non-discretionary</v>
          </cell>
        </row>
        <row r="29">
          <cell r="C29" t="str">
            <v>W07126 Bloor/Kingsway (P0034370)</v>
          </cell>
          <cell r="F29">
            <v>-600</v>
          </cell>
          <cell r="G29">
            <v>-487649</v>
          </cell>
          <cell r="H29">
            <v>-3286</v>
          </cell>
          <cell r="K29" t="str">
            <v>Currently on hold due to City permit issue's and possible scope change. O/T may be required due to length of time lost to acquire City permit and/or address any issue's of scope change.</v>
          </cell>
          <cell r="L29" t="str">
            <v>Non - Discretionary</v>
          </cell>
        </row>
        <row r="30">
          <cell r="C30" t="str">
            <v>W07349 Jane Street Bridge (P0035945)</v>
          </cell>
          <cell r="F30">
            <v>-188</v>
          </cell>
          <cell r="G30">
            <v>-150000</v>
          </cell>
          <cell r="H30">
            <v>-382</v>
          </cell>
          <cell r="K30" t="str">
            <v>Currently on hold due to City permits &amp; issue's with Conservation Authority. O/T may be required due to length of time to acquire City permit and approval from Conservation Authority.</v>
          </cell>
          <cell r="L30" t="str">
            <v>Non - Discretionary</v>
          </cell>
        </row>
        <row r="31">
          <cell r="C31" t="str">
            <v>7415 W05319 Lakeshore B-5-10PQ</v>
          </cell>
          <cell r="F31">
            <v>-580</v>
          </cell>
          <cell r="G31">
            <v>-464311</v>
          </cell>
          <cell r="H31">
            <v>-2609</v>
          </cell>
          <cell r="L31" t="str">
            <v>Non-discretionary</v>
          </cell>
        </row>
        <row r="32">
          <cell r="C32" t="str">
            <v>Nomenclature</v>
          </cell>
          <cell r="F32">
            <v>3304</v>
          </cell>
          <cell r="G32">
            <v>262079</v>
          </cell>
          <cell r="H32">
            <v>4166</v>
          </cell>
          <cell r="J32">
            <v>79.321731234866832</v>
          </cell>
          <cell r="K32" t="str">
            <v>Plan to accelerate work in West and defer work in East until 2008</v>
          </cell>
          <cell r="L32" t="str">
            <v>Non-discretionary</v>
          </cell>
        </row>
        <row r="33">
          <cell r="C33" t="str">
            <v>Humber Summit Milvan OH VC</v>
          </cell>
          <cell r="D33" t="str">
            <v>P0034616</v>
          </cell>
          <cell r="F33">
            <v>-280</v>
          </cell>
          <cell r="G33">
            <v>265366</v>
          </cell>
          <cell r="H33">
            <v>2507</v>
          </cell>
          <cell r="J33">
            <v>-947.73571428571427</v>
          </cell>
          <cell r="K33" t="str">
            <v>Additional resources required to complete project - HL estimate = $209K</v>
          </cell>
          <cell r="L33" t="str">
            <v>Non-discretionary</v>
          </cell>
        </row>
        <row r="34">
          <cell r="C34" t="str">
            <v xml:space="preserve"> W07292 Oakwood_Wychwood UG VC (St Clair #1)
includes additional costs for P0035405, P0035500 and P0035379</v>
          </cell>
          <cell r="D34" t="str">
            <v xml:space="preserve">P0035379
</v>
          </cell>
          <cell r="F34">
            <v>-601</v>
          </cell>
          <cell r="G34">
            <v>2418685</v>
          </cell>
          <cell r="H34">
            <v>-1454</v>
          </cell>
          <cell r="J34">
            <v>-4024.4342762063229</v>
          </cell>
          <cell r="K34" t="str">
            <v>Electrical cost variance between high level and detailed level estimates -- additional civil $451K,  Detailed est calls for less hrs than HL estimate</v>
          </cell>
          <cell r="L34" t="str">
            <v>Non-discretionary</v>
          </cell>
        </row>
        <row r="35">
          <cell r="C35" t="str">
            <v xml:space="preserve"> W07108 Load trfr A3-4 to A5-6CE Ph#2</v>
          </cell>
          <cell r="D35" t="str">
            <v>N/A</v>
          </cell>
          <cell r="F35">
            <v>0</v>
          </cell>
          <cell r="G35">
            <v>746072</v>
          </cell>
          <cell r="H35">
            <v>495</v>
          </cell>
          <cell r="J35"/>
          <cell r="K35" t="str">
            <v>Civil cost variance between high level and detailed level estimates. No civil was in addressed in original scope package. Revised scope package has $450K civil</v>
          </cell>
          <cell r="L35" t="str">
            <v>Non-discretionary</v>
          </cell>
        </row>
        <row r="36">
          <cell r="C36" t="str">
            <v>St Clair - Wireline Service transfer (St Clair #2)</v>
          </cell>
          <cell r="F36">
            <v>1000</v>
          </cell>
          <cell r="G36">
            <v>998000</v>
          </cell>
          <cell r="H36" t="str">
            <v>external
resources</v>
          </cell>
          <cell r="J36">
            <v>998</v>
          </cell>
          <cell r="K36" t="str">
            <v>Required in 2007, service transfers not captured in original scope package.  JB review</v>
          </cell>
          <cell r="L36" t="str">
            <v>Non-discretionary</v>
          </cell>
        </row>
        <row r="37">
          <cell r="C37" t="str">
            <v>W06356 St Clair Wychwood to Crang (Civil) (St Clair #3)
(original civil budget was $1.6M, and additional $4.0 is required)</v>
          </cell>
          <cell r="F37">
            <v>4000</v>
          </cell>
          <cell r="G37">
            <v>4000000</v>
          </cell>
          <cell r="H37" t="str">
            <v>none</v>
          </cell>
          <cell r="J37">
            <v>4000</v>
          </cell>
          <cell r="K37" t="str">
            <v>AM feels cost should be $2M lower because civil is being extended to customers metering point vs lot line -- cost is committed now.   This work must finish before ph #2 planned in current year's budget.</v>
          </cell>
          <cell r="L37" t="str">
            <v>Non-discretionary</v>
          </cell>
        </row>
        <row r="38">
          <cell r="C38" t="str">
            <v>8505 W07332 W-mount_Caledonia sec att. (St Clair #4)</v>
          </cell>
          <cell r="F38">
            <v>695</v>
          </cell>
          <cell r="G38">
            <v>493951</v>
          </cell>
          <cell r="H38">
            <v>2446</v>
          </cell>
          <cell r="K38" t="str">
            <v>Additional civil cable chamber work needed -- $210K</v>
          </cell>
        </row>
        <row r="39">
          <cell r="C39" t="str">
            <v>2006 Recoverable Work - St Clair and other Projects (St Clair #5)</v>
          </cell>
          <cell r="D39" t="str">
            <v>City PO</v>
          </cell>
          <cell r="G39">
            <v>0</v>
          </cell>
          <cell r="H39" t="str">
            <v>none</v>
          </cell>
          <cell r="I39">
            <v>3000000</v>
          </cell>
          <cell r="J39"/>
          <cell r="K39" t="str">
            <v>The city has given us a PO 6022598 for $3.2M for work this year.  The budget in 3160 is $2.766M.  Based on the difference we are projecting additional recoveries of $3.5M in 2007, for St Clair and other Projects  This includes receiving a second PO for $2</v>
          </cell>
          <cell r="L39" t="str">
            <v>Non-discretionary</v>
          </cell>
        </row>
        <row r="40">
          <cell r="C40" t="str">
            <v>Fairway Place</v>
          </cell>
          <cell r="F40">
            <v>688</v>
          </cell>
          <cell r="G40">
            <v>97102</v>
          </cell>
          <cell r="H40">
            <v>1142</v>
          </cell>
        </row>
        <row r="41">
          <cell r="C41" t="str">
            <v>West Diamond</v>
          </cell>
          <cell r="F41">
            <v>-407</v>
          </cell>
          <cell r="G41">
            <v>-44479</v>
          </cell>
          <cell r="H41">
            <v>1571</v>
          </cell>
        </row>
        <row r="42">
          <cell r="C42" t="str">
            <v>Weston Road</v>
          </cell>
          <cell r="F42">
            <v>424</v>
          </cell>
          <cell r="G42">
            <v>9184</v>
          </cell>
          <cell r="H42">
            <v>26</v>
          </cell>
        </row>
        <row r="43">
          <cell r="C43" t="str">
            <v>W08244 Bloor Transformation (civil only -07) (2)</v>
          </cell>
          <cell r="F43">
            <v>400</v>
          </cell>
          <cell r="G43">
            <v>400000</v>
          </cell>
          <cell r="H43" t="str">
            <v>none</v>
          </cell>
          <cell r="K43" t="str">
            <v>City Directive to complete this work - civil must be completed in 2007 before roadwork in januaRY 2008</v>
          </cell>
          <cell r="L43" t="str">
            <v>Non-discretionary</v>
          </cell>
        </row>
        <row r="44">
          <cell r="C44" t="str">
            <v>Apprectice Charges</v>
          </cell>
          <cell r="G44">
            <v>1250000</v>
          </cell>
        </row>
        <row r="45">
          <cell r="K45" t="str">
            <v>Additional Civil additional costs in 3160 = $4.96M  -- will be spent in 2007</v>
          </cell>
        </row>
        <row r="46">
          <cell r="B46" t="str">
            <v>West Total</v>
          </cell>
          <cell r="F46">
            <v>3982</v>
          </cell>
          <cell r="G46">
            <v>6562034</v>
          </cell>
          <cell r="H46">
            <v>-10174</v>
          </cell>
          <cell r="I46">
            <v>3000000</v>
          </cell>
          <cell r="J46">
            <v>1647.9241587142139</v>
          </cell>
          <cell r="K46" t="str">
            <v>Total change in labour requirements in West = -12,839 hours  14,000 hours in West labour charged to CCM West Projects (DC)  $$ &amp; West hours are included in 4360 forecast.</v>
          </cell>
        </row>
        <row r="47">
          <cell r="B47" t="str">
            <v>CCM E</v>
          </cell>
          <cell r="C47" t="str">
            <v>Demand Capital Program</v>
          </cell>
          <cell r="E47" t="str">
            <v>Demand Capital</v>
          </cell>
          <cell r="F47">
            <v>2665</v>
          </cell>
          <cell r="G47">
            <v>3126040</v>
          </cell>
          <cell r="J47">
            <v>1172.9981238273922</v>
          </cell>
          <cell r="K47" t="str">
            <v>Only 50% of DC assigned, with no substantial projects to come. Doris Relocation ($330K) on hold by City. Film Studio project $3.5M demand capital for civil costs. Malvern M23 Feeder Enhancement $172K demand.</v>
          </cell>
          <cell r="L47" t="str">
            <v>Non-discretionary</v>
          </cell>
        </row>
        <row r="48">
          <cell r="C48" t="str">
            <v>Customer Program (Gross)</v>
          </cell>
          <cell r="E48" t="str">
            <v>Customer Connections</v>
          </cell>
          <cell r="F48">
            <v>4824</v>
          </cell>
          <cell r="G48">
            <v>4583491</v>
          </cell>
          <cell r="H48">
            <v>7500</v>
          </cell>
          <cell r="J48">
            <v>950.1432421227197</v>
          </cell>
          <cell r="K48" t="str">
            <v>Concord Adex moved to CCMW. Film Studio is $3.1M additional to original program. Large projects: Don Mills Center, Malvern M23 Expansion, Regent Pk Rebuild included in 2007 forecast.  $3.1 is CIVIL costs to be completed In 2007</v>
          </cell>
          <cell r="L48" t="str">
            <v>all non-discretionary.  Regent Park $1.1 civil 60% probability of proceeding in 2007, co-ordinated with TTC track rebuild</v>
          </cell>
        </row>
        <row r="49">
          <cell r="C49" t="str">
            <v>Network Planned Capital Program</v>
          </cell>
          <cell r="E49" t="str">
            <v>Planned Capital</v>
          </cell>
          <cell r="F49">
            <v>-482</v>
          </cell>
          <cell r="G49">
            <v>-515272</v>
          </cell>
          <cell r="J49">
            <v>1069.0290456431535</v>
          </cell>
          <cell r="K49" t="str">
            <v>Duplicate estimate ($515K - 115 units) for Thorncliffe mistakenly left in 2007 budget.
Emergency changeout budget $ moved to DGH, but 284 units not deducted from CCM. Recalendarized to accommodate crane strike.</v>
          </cell>
          <cell r="L49" t="str">
            <v>Non-discretionary</v>
          </cell>
        </row>
        <row r="50">
          <cell r="K50" t="str">
            <v>Additional Civil additional costs in 4310 = $6.6M  --  will be spent in 2007</v>
          </cell>
        </row>
        <row r="51">
          <cell r="I51">
            <v>4000000</v>
          </cell>
          <cell r="K51" t="str">
            <v>Anticipated additional Customer contributions in 2007 -- $4.0M</v>
          </cell>
        </row>
        <row r="52">
          <cell r="B52" t="str">
            <v>CCM East Total</v>
          </cell>
          <cell r="F52">
            <v>7007</v>
          </cell>
          <cell r="G52">
            <v>7194259</v>
          </cell>
          <cell r="H52">
            <v>7500</v>
          </cell>
          <cell r="I52">
            <v>4000000</v>
          </cell>
          <cell r="J52">
            <v>1026.7245611531325</v>
          </cell>
          <cell r="L52">
            <v>11</v>
          </cell>
        </row>
        <row r="53">
          <cell r="B53" t="str">
            <v>CCM W</v>
          </cell>
          <cell r="C53" t="str">
            <v>Demand Capital Program</v>
          </cell>
          <cell r="D53" t="str">
            <v>P0035108</v>
          </cell>
          <cell r="E53" t="str">
            <v>Demand Capital</v>
          </cell>
          <cell r="F53">
            <v>466</v>
          </cell>
          <cell r="G53">
            <v>1109184</v>
          </cell>
          <cell r="H53">
            <v>14000</v>
          </cell>
          <cell r="J53">
            <v>2380.2231759656652</v>
          </cell>
          <cell r="K53" t="str">
            <v>Original 2007 DC budget was $3.2M.  Estimated cost to complete DP work deferred from 2006 is $2.5M.  Additional $1.1M requested is to complete work assigned to date from the Asset Manager.  
Another $400K may be required to accomplish enhancement and infr</v>
          </cell>
          <cell r="L53" t="str">
            <v>Non-discretionary – No additional Cust Cap Conts are expected</v>
          </cell>
        </row>
        <row r="54">
          <cell r="C54" t="str">
            <v>Concord Adex/Ft York Extension</v>
          </cell>
          <cell r="D54" t="str">
            <v>P0036238</v>
          </cell>
          <cell r="E54" t="str">
            <v>Planned Capital</v>
          </cell>
          <cell r="F54">
            <v>958</v>
          </cell>
          <cell r="G54">
            <v>1420797</v>
          </cell>
          <cell r="H54">
            <v>0</v>
          </cell>
          <cell r="J54">
            <v>1483.0866388308978</v>
          </cell>
          <cell r="K54" t="str">
            <v>Project reassigned from CCM-East.  Designed by east technician and constructed by CCM-West crews.</v>
          </cell>
          <cell r="L54" t="str">
            <v>Non-discretionary – No additional Cust Cap Conts are expected</v>
          </cell>
        </row>
        <row r="55">
          <cell r="C55" t="str">
            <v>Network Planned Capital Program</v>
          </cell>
          <cell r="E55" t="str">
            <v>Planned Capital</v>
          </cell>
          <cell r="F55">
            <v>84</v>
          </cell>
          <cell r="G55">
            <v>19</v>
          </cell>
          <cell r="J55">
            <v>0.22619047619047619</v>
          </cell>
          <cell r="K55" t="str">
            <v>Minor adjustment made to this program</v>
          </cell>
        </row>
        <row r="56">
          <cell r="F56">
            <v>1508</v>
          </cell>
          <cell r="G56">
            <v>2530000</v>
          </cell>
          <cell r="H56">
            <v>14000</v>
          </cell>
          <cell r="I56" t="str">
            <v>none</v>
          </cell>
          <cell r="J56">
            <v>1677.7188328912466</v>
          </cell>
          <cell r="K56" t="str">
            <v>Are RC labour resources a) available and b) balanced?
Yes, a lot of the enhancement costs are Civil related.</v>
          </cell>
        </row>
        <row r="57">
          <cell r="B57" t="str">
            <v>RC 2400</v>
          </cell>
          <cell r="C57" t="str">
            <v xml:space="preserve">Cut permits projects </v>
          </cell>
          <cell r="D57" t="str">
            <v>Various</v>
          </cell>
          <cell r="E57" t="str">
            <v xml:space="preserve">Demand </v>
          </cell>
          <cell r="F57">
            <v>-1000</v>
          </cell>
          <cell r="G57">
            <v>-1000000</v>
          </cell>
          <cell r="J57" t="str">
            <v>Unchanged</v>
          </cell>
          <cell r="K57" t="str">
            <v xml:space="preserve">Plan line recalendarized - No change to overall dollars or units. </v>
          </cell>
          <cell r="L57" t="str">
            <v>Non-discretionary</v>
          </cell>
        </row>
        <row r="58">
          <cell r="J58"/>
        </row>
        <row r="61">
          <cell r="F61">
            <v>-1000</v>
          </cell>
          <cell r="G61">
            <v>-1000000</v>
          </cell>
          <cell r="H61" t="str">
            <v>no labour hours</v>
          </cell>
          <cell r="I61" t="str">
            <v>none</v>
          </cell>
          <cell r="J61">
            <v>1000</v>
          </cell>
        </row>
        <row r="62">
          <cell r="B62" t="str">
            <v>Stations</v>
          </cell>
          <cell r="C62" t="str">
            <v>Station Bus Ties @ Various Stations (Design Only)</v>
          </cell>
          <cell r="D62" t="str">
            <v>P0031616</v>
          </cell>
          <cell r="E62" t="str">
            <v>Planned Capital</v>
          </cell>
          <cell r="F62">
            <v>-308</v>
          </cell>
          <cell r="G62">
            <v>-295214</v>
          </cell>
          <cell r="J62">
            <v>958.48701298701303</v>
          </cell>
          <cell r="K62" t="str">
            <v>Differed by AM - Not feasible</v>
          </cell>
        </row>
        <row r="63">
          <cell r="C63" t="str">
            <v>DC_S07194 Station Enhancement Repl Defective Equip 2007</v>
          </cell>
          <cell r="D63" t="str">
            <v>P0031540</v>
          </cell>
          <cell r="E63" t="str">
            <v>Demand Capital</v>
          </cell>
          <cell r="F63">
            <v>-549</v>
          </cell>
          <cell r="G63">
            <v>-63728</v>
          </cell>
          <cell r="J63">
            <v>116.08014571948998</v>
          </cell>
          <cell r="K63" t="str">
            <v>DC projects issued by AM</v>
          </cell>
        </row>
        <row r="64">
          <cell r="C64" t="str">
            <v>S07339 Purchase Portland Switchgear</v>
          </cell>
          <cell r="D64" t="str">
            <v>P0032871</v>
          </cell>
          <cell r="E64" t="str">
            <v>Planned Capital</v>
          </cell>
          <cell r="F64">
            <v>-430</v>
          </cell>
          <cell r="G64">
            <v>-1500000</v>
          </cell>
          <cell r="J64">
            <v>3488.3720930232557</v>
          </cell>
          <cell r="K64" t="str">
            <v>Differed by AM - Designers estimate much higher than anticipated</v>
          </cell>
        </row>
        <row r="65">
          <cell r="C65" t="str">
            <v>S07283:DUPONT MS_REPL 4KV SWITCHGEAR</v>
          </cell>
          <cell r="D65" t="str">
            <v>P0031648</v>
          </cell>
          <cell r="E65" t="str">
            <v>Planned Capital</v>
          </cell>
          <cell r="F65">
            <v>-24</v>
          </cell>
          <cell r="G65">
            <v>-66000</v>
          </cell>
          <cell r="J65">
            <v>2750</v>
          </cell>
          <cell r="K65" t="str">
            <v>Scope changed due to load transfers and conversion projects cancelled by AM</v>
          </cell>
        </row>
        <row r="66">
          <cell r="C66" t="str">
            <v>S07350 Esplanade Install CB's</v>
          </cell>
          <cell r="D66" t="str">
            <v>P0036585</v>
          </cell>
          <cell r="E66" t="str">
            <v>Planned Capital</v>
          </cell>
          <cell r="F66">
            <v>328</v>
          </cell>
          <cell r="G66">
            <v>339490</v>
          </cell>
          <cell r="J66">
            <v>1035.030487804878</v>
          </cell>
          <cell r="K66" t="str">
            <v>Substitute in program in lieu of Station Bus Ties</v>
          </cell>
          <cell r="L66" t="str">
            <v>Non-discretionary</v>
          </cell>
        </row>
        <row r="67">
          <cell r="C67" t="str">
            <v xml:space="preserve">S07331  Replace A7-A8 Switchgear @Terauley Station. </v>
          </cell>
          <cell r="D67" t="str">
            <v>P0032393</v>
          </cell>
          <cell r="E67" t="str">
            <v>Planned Capital</v>
          </cell>
          <cell r="F67">
            <v>3100</v>
          </cell>
          <cell r="G67">
            <v>3100000</v>
          </cell>
          <cell r="J67">
            <v>1000</v>
          </cell>
          <cell r="K67" t="str">
            <v xml:space="preserve">An extra $1.1M in civil contract work is required to bring the floor up to code and maintain its Heritage status. Electrical contract for switchgear is $2.0M more than budgetted for </v>
          </cell>
          <cell r="L67" t="str">
            <v>Non-discretionary</v>
          </cell>
        </row>
        <row r="68">
          <cell r="C68" t="str">
            <v>S07167: DANFORTH MS_REPL. SS TX &amp; SWBD (Material Only)</v>
          </cell>
          <cell r="D68" t="str">
            <v>P0031679</v>
          </cell>
          <cell r="E68" t="str">
            <v>Planned Capital</v>
          </cell>
          <cell r="F68">
            <v>54</v>
          </cell>
          <cell r="G68">
            <v>124506</v>
          </cell>
          <cell r="J68">
            <v>2305.6666666666665</v>
          </cell>
          <cell r="K68" t="str">
            <v>Complete install and commission with no impact to program attainment</v>
          </cell>
          <cell r="L68" t="str">
            <v>Non-discretionary</v>
          </cell>
        </row>
        <row r="69">
          <cell r="C69" t="str">
            <v>S07175Repl outdoor SWG at Rennier Park</v>
          </cell>
          <cell r="D69" t="str">
            <v>P0032773</v>
          </cell>
          <cell r="E69" t="str">
            <v>Planned Capital</v>
          </cell>
          <cell r="F69">
            <v>200</v>
          </cell>
          <cell r="G69">
            <v>200000</v>
          </cell>
          <cell r="J69">
            <v>1000</v>
          </cell>
          <cell r="K69" t="str">
            <v>Civil contract work on the pad  requires $100K and Electrical contract for switchgear is under estimated by $100K</v>
          </cell>
          <cell r="L69" t="str">
            <v>Non-discretionary</v>
          </cell>
        </row>
        <row r="70">
          <cell r="C70" t="str">
            <v>DC_S07231 Station Enhancement 2007</v>
          </cell>
          <cell r="D70" t="str">
            <v>P0031532</v>
          </cell>
          <cell r="E70" t="str">
            <v>Demand Capital</v>
          </cell>
          <cell r="F70">
            <v>470</v>
          </cell>
          <cell r="G70">
            <v>201422</v>
          </cell>
          <cell r="J70">
            <v>428.55744680851063</v>
          </cell>
          <cell r="K70" t="str">
            <v>DC projects issued by AM</v>
          </cell>
          <cell r="L70" t="str">
            <v>Non-discretionary</v>
          </cell>
        </row>
        <row r="71">
          <cell r="K71" t="str">
            <v>total Civil additional costs in 3310 = $1.1M</v>
          </cell>
        </row>
        <row r="72">
          <cell r="B72" t="str">
            <v>Stations Total</v>
          </cell>
          <cell r="F72">
            <v>2841</v>
          </cell>
          <cell r="G72">
            <v>2040476</v>
          </cell>
          <cell r="H72" t="str">
            <v>no change</v>
          </cell>
          <cell r="I72" t="str">
            <v>none</v>
          </cell>
          <cell r="J72">
            <v>718.22456881379799</v>
          </cell>
        </row>
        <row r="73">
          <cell r="B73" t="str">
            <v xml:space="preserve">DGH </v>
          </cell>
          <cell r="C73" t="str">
            <v>Various Capital Replacement Projects
(OH, UG in East and West)</v>
          </cell>
          <cell r="D73" t="str">
            <v xml:space="preserve">Various </v>
          </cell>
          <cell r="E73" t="str">
            <v xml:space="preserve">Reactive Replacement </v>
          </cell>
          <cell r="F73">
            <v>4133</v>
          </cell>
          <cell r="G73">
            <v>-370001</v>
          </cell>
          <cell r="K73" t="str">
            <v>Initial Plan Line using WBS was incorrectly set , actual trend of units charged indicates # units will exceed plan.  Forecast shows Reg hour $ will be $4.4M vs $.7M Budget.  OT lab $ are forecast to be $1.4M</v>
          </cell>
          <cell r="L73" t="str">
            <v>Non-discretionary</v>
          </cell>
        </row>
        <row r="74">
          <cell r="J74"/>
        </row>
        <row r="75">
          <cell r="B75" t="str">
            <v>DGH Total</v>
          </cell>
          <cell r="F75">
            <v>4133</v>
          </cell>
          <cell r="G75">
            <v>-370001</v>
          </cell>
          <cell r="H75">
            <v>0</v>
          </cell>
          <cell r="J75">
            <v>-89.523590612146137</v>
          </cell>
        </row>
        <row r="77">
          <cell r="B77" t="str">
            <v>Totals</v>
          </cell>
          <cell r="K77" t="str">
            <v>total Civil additional costs in all RCs = $17.5M</v>
          </cell>
        </row>
        <row r="78">
          <cell r="C78" t="str">
            <v>Total GROSS CAPEX Program Forecast (IOP)</v>
          </cell>
          <cell r="F78">
            <v>20527</v>
          </cell>
          <cell r="G78">
            <v>21570911</v>
          </cell>
          <cell r="H78">
            <v>1412</v>
          </cell>
          <cell r="I78">
            <v>7000000</v>
          </cell>
          <cell r="J78">
            <v>1050.8555073805232</v>
          </cell>
        </row>
        <row r="79">
          <cell r="C79" t="str">
            <v>Total Net CAPEX Program Forecast</v>
          </cell>
          <cell r="G79">
            <v>14570911</v>
          </cell>
        </row>
        <row r="81">
          <cell r="D81" t="str">
            <v>Legend</v>
          </cell>
          <cell r="J81" t="str">
            <v>Notes:</v>
          </cell>
          <cell r="K81" t="str">
            <v>1)  For 2008, a $2M incentive in civil costs may be possible, based on agreement with contractors</v>
          </cell>
        </row>
        <row r="83">
          <cell r="D83" t="str">
            <v xml:space="preserve">RC Subtotal  </v>
          </cell>
          <cell r="G83" t="str">
            <v xml:space="preserve">RC Subtotal  </v>
          </cell>
        </row>
        <row r="84">
          <cell r="D84" t="str">
            <v xml:space="preserve">Division Subtotal  </v>
          </cell>
          <cell r="G84" t="str">
            <v xml:space="preserve">Division Subtotal  </v>
          </cell>
        </row>
        <row r="85">
          <cell r="D85" t="str">
            <v xml:space="preserve">Proj spending below original budget   </v>
          </cell>
          <cell r="G85" t="str">
            <v xml:space="preserve">Proj spending above original budget   </v>
          </cell>
        </row>
      </sheetData>
      <sheetData sheetId="8" refreshError="1"/>
      <sheetData sheetId="9" refreshError="1"/>
      <sheetData sheetId="10">
        <row r="3">
          <cell r="A3" t="str">
            <v>Sum of YTD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0.Admin"/>
      <sheetName val="P1.UCC"/>
      <sheetName val="P2.CEC"/>
      <sheetName val="P3.Interest"/>
      <sheetName val="P4.LCF"/>
      <sheetName val="P5.Reserves"/>
      <sheetName val="P6.TxblIncome"/>
      <sheetName val="P7.CapitalTax"/>
      <sheetName val="P8.TotalPILs"/>
      <sheetName val="Y1.TaxRates"/>
      <sheetName val="Y2.CCA"/>
      <sheetName val="Z1.ModelVariables"/>
      <sheetName val="Z0.Disclaimer"/>
    </sheetNames>
    <sheetDataSet>
      <sheetData sheetId="0"/>
      <sheetData sheetId="1">
        <row r="13">
          <cell r="C13">
            <v>2010</v>
          </cell>
        </row>
      </sheetData>
      <sheetData sheetId="2">
        <row r="35">
          <cell r="N35">
            <v>131419.23125993941</v>
          </cell>
        </row>
      </sheetData>
      <sheetData sheetId="3">
        <row r="22">
          <cell r="F22">
            <v>860.65000000000009</v>
          </cell>
        </row>
      </sheetData>
      <sheetData sheetId="4"/>
      <sheetData sheetId="5">
        <row r="12">
          <cell r="F12">
            <v>41525</v>
          </cell>
        </row>
      </sheetData>
      <sheetData sheetId="6">
        <row r="19">
          <cell r="E19">
            <v>0</v>
          </cell>
        </row>
      </sheetData>
      <sheetData sheetId="7">
        <row r="88">
          <cell r="G88">
            <v>58113.1187400606</v>
          </cell>
        </row>
      </sheetData>
      <sheetData sheetId="8">
        <row r="15">
          <cell r="C15">
            <v>0</v>
          </cell>
        </row>
      </sheetData>
      <sheetData sheetId="9"/>
      <sheetData sheetId="10">
        <row r="12">
          <cell r="B12">
            <v>1.0000000000000001E-5</v>
          </cell>
        </row>
      </sheetData>
      <sheetData sheetId="11">
        <row r="10">
          <cell r="B10">
            <v>1</v>
          </cell>
        </row>
      </sheetData>
      <sheetData sheetId="12">
        <row r="10">
          <cell r="C10" t="str">
            <v xml:space="preserve">_x000D_
</v>
          </cell>
        </row>
        <row r="12">
          <cell r="C12" t="str">
            <v>2006 EDR Approved</v>
          </cell>
        </row>
        <row r="13">
          <cell r="C13" t="str">
            <v>v1.02</v>
          </cell>
        </row>
      </sheetData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  <cell r="C2" t="str">
            <v>Land - Administration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1020</v>
          </cell>
          <cell r="B3" t="str">
            <v>Land - Service Centr</v>
          </cell>
          <cell r="C3" t="str">
            <v>Land - Service Centr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1040</v>
          </cell>
          <cell r="B4" t="str">
            <v>Land - Substations</v>
          </cell>
          <cell r="C4" t="str">
            <v>Land - Substation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060</v>
          </cell>
          <cell r="B5" t="str">
            <v>Land-Transformer Stn</v>
          </cell>
          <cell r="C5" t="str">
            <v>Land - Transformer Station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100</v>
          </cell>
          <cell r="B6" t="str">
            <v>Building Admin</v>
          </cell>
          <cell r="C6" t="str">
            <v>Building&amp;Fixtures-Admin-Existing Structures</v>
          </cell>
          <cell r="D6">
            <v>28</v>
          </cell>
          <cell r="E6">
            <v>50</v>
          </cell>
          <cell r="F6">
            <v>28</v>
          </cell>
          <cell r="G6">
            <v>50</v>
          </cell>
        </row>
        <row r="7">
          <cell r="A7" t="str">
            <v>1110</v>
          </cell>
          <cell r="B7" t="str">
            <v>Bldg and Fxtrs-Srvc</v>
          </cell>
          <cell r="C7" t="str">
            <v>Building&amp;Fixtures-Service Centres-Existing Structu</v>
          </cell>
          <cell r="D7">
            <v>36</v>
          </cell>
          <cell r="E7">
            <v>50</v>
          </cell>
          <cell r="F7">
            <v>36</v>
          </cell>
          <cell r="G7">
            <v>50</v>
          </cell>
        </row>
        <row r="8">
          <cell r="A8" t="str">
            <v>1130</v>
          </cell>
          <cell r="B8" t="str">
            <v>Bldg and Fxtrs-Sbstn</v>
          </cell>
          <cell r="C8" t="str">
            <v>Building&amp;Fixtures - Substations-Existing Structure</v>
          </cell>
          <cell r="D8">
            <v>36</v>
          </cell>
          <cell r="E8">
            <v>50</v>
          </cell>
          <cell r="F8">
            <v>36</v>
          </cell>
          <cell r="G8">
            <v>50</v>
          </cell>
        </row>
        <row r="9">
          <cell r="A9" t="str">
            <v>1150</v>
          </cell>
          <cell r="B9" t="str">
            <v>Bldg-Substn ARO</v>
          </cell>
          <cell r="C9" t="str">
            <v>Building  - Substations ARO</v>
          </cell>
          <cell r="D9">
            <v>36</v>
          </cell>
          <cell r="E9">
            <v>50</v>
          </cell>
          <cell r="F9">
            <v>36</v>
          </cell>
          <cell r="G9">
            <v>50</v>
          </cell>
        </row>
        <row r="10">
          <cell r="A10" t="str">
            <v>1200</v>
          </cell>
          <cell r="B10" t="str">
            <v>Lshld Imprvmnts-Admn</v>
          </cell>
          <cell r="C10" t="str">
            <v>Leasehold Improvements - Admin</v>
          </cell>
          <cell r="D10">
            <v>5</v>
          </cell>
          <cell r="E10">
            <v>5</v>
          </cell>
          <cell r="F10">
            <v>5</v>
          </cell>
          <cell r="G10">
            <v>5</v>
          </cell>
        </row>
        <row r="11">
          <cell r="A11" t="str">
            <v>1220</v>
          </cell>
          <cell r="B11" t="str">
            <v>Lshld Imprvmnts-Srvc</v>
          </cell>
          <cell r="C11" t="str">
            <v>Leasehold Improvements - Service Centres</v>
          </cell>
          <cell r="D11">
            <v>5</v>
          </cell>
          <cell r="E11">
            <v>5</v>
          </cell>
          <cell r="F11">
            <v>5</v>
          </cell>
          <cell r="G11">
            <v>5</v>
          </cell>
        </row>
        <row r="12">
          <cell r="A12" t="str">
            <v>2000</v>
          </cell>
          <cell r="B12" t="str">
            <v>TX Equip Power TX</v>
          </cell>
          <cell r="C12" t="str">
            <v>Transformer Station Equip - Power Transformer</v>
          </cell>
          <cell r="D12">
            <v>32</v>
          </cell>
          <cell r="E12">
            <v>30</v>
          </cell>
          <cell r="F12">
            <v>32</v>
          </cell>
          <cell r="G12">
            <v>30</v>
          </cell>
        </row>
        <row r="13">
          <cell r="A13" t="str">
            <v>2001</v>
          </cell>
          <cell r="B13" t="str">
            <v>TX Eq Structures</v>
          </cell>
          <cell r="C13" t="str">
            <v>Transformer Station Equip-Steel Struct. and OH Bus</v>
          </cell>
          <cell r="D13">
            <v>35</v>
          </cell>
          <cell r="E13">
            <v>30</v>
          </cell>
          <cell r="F13">
            <v>35</v>
          </cell>
          <cell r="G13">
            <v>30</v>
          </cell>
        </row>
        <row r="14">
          <cell r="A14" t="str">
            <v>2002</v>
          </cell>
          <cell r="B14" t="str">
            <v>TX Equip Disc Sw</v>
          </cell>
          <cell r="C14" t="str">
            <v>Transformer Station Equip - Disconnect Switch</v>
          </cell>
          <cell r="D14">
            <v>30</v>
          </cell>
          <cell r="E14">
            <v>30</v>
          </cell>
          <cell r="F14">
            <v>30</v>
          </cell>
          <cell r="G14">
            <v>30</v>
          </cell>
        </row>
        <row r="15">
          <cell r="A15" t="str">
            <v>2003</v>
          </cell>
          <cell r="B15" t="str">
            <v>TX Equip Stn Serv</v>
          </cell>
          <cell r="C15" t="str">
            <v>Transformer Station Equip - Station Service</v>
          </cell>
          <cell r="D15">
            <v>32</v>
          </cell>
          <cell r="E15">
            <v>30</v>
          </cell>
          <cell r="F15">
            <v>32</v>
          </cell>
          <cell r="G15">
            <v>30</v>
          </cell>
        </row>
        <row r="16">
          <cell r="A16" t="str">
            <v>2004</v>
          </cell>
          <cell r="B16" t="str">
            <v>TX Equip Tap Chg</v>
          </cell>
          <cell r="C16" t="str">
            <v>Transformer Station Equip-Power Transformer TapChg</v>
          </cell>
          <cell r="D16">
            <v>20</v>
          </cell>
          <cell r="E16">
            <v>30</v>
          </cell>
          <cell r="F16">
            <v>20</v>
          </cell>
          <cell r="G16">
            <v>30</v>
          </cell>
        </row>
        <row r="17">
          <cell r="A17" t="str">
            <v>2020</v>
          </cell>
          <cell r="B17" t="str">
            <v>Substn Eq Structure</v>
          </cell>
          <cell r="C17" t="str">
            <v>Substation Equipment - Steel Structures and OH Bus</v>
          </cell>
          <cell r="D17">
            <v>35</v>
          </cell>
          <cell r="E17">
            <v>30</v>
          </cell>
          <cell r="F17">
            <v>35</v>
          </cell>
          <cell r="G17">
            <v>30</v>
          </cell>
        </row>
        <row r="18">
          <cell r="A18" t="str">
            <v>2021</v>
          </cell>
          <cell r="B18" t="str">
            <v>Substn Eq Disc Sw</v>
          </cell>
          <cell r="C18" t="str">
            <v>Substation Equipment - Disconnect Switch</v>
          </cell>
          <cell r="D18">
            <v>30</v>
          </cell>
          <cell r="E18">
            <v>30</v>
          </cell>
          <cell r="F18">
            <v>30</v>
          </cell>
          <cell r="G18">
            <v>30</v>
          </cell>
        </row>
        <row r="19">
          <cell r="A19" t="str">
            <v>2022</v>
          </cell>
          <cell r="B19" t="str">
            <v>Subst Eq MS Stn Srv</v>
          </cell>
          <cell r="C19" t="str">
            <v>Substation Equipment - MS Station Service</v>
          </cell>
          <cell r="D19">
            <v>32</v>
          </cell>
          <cell r="E19">
            <v>30</v>
          </cell>
          <cell r="F19">
            <v>32</v>
          </cell>
          <cell r="G19">
            <v>30</v>
          </cell>
        </row>
        <row r="20">
          <cell r="A20" t="str">
            <v>2023</v>
          </cell>
          <cell r="B20" t="str">
            <v>Subst Eq Batteries</v>
          </cell>
          <cell r="C20" t="str">
            <v>Substation Equipment - DC Stn Service Batteries</v>
          </cell>
          <cell r="D20">
            <v>10</v>
          </cell>
          <cell r="E20">
            <v>30</v>
          </cell>
          <cell r="F20">
            <v>10</v>
          </cell>
          <cell r="G20">
            <v>30</v>
          </cell>
        </row>
        <row r="21">
          <cell r="A21" t="str">
            <v>2024</v>
          </cell>
          <cell r="B21" t="str">
            <v>Subst Eq Serv Chgr</v>
          </cell>
          <cell r="C21" t="str">
            <v>Substation Equipment - DC Stn Service Chargers</v>
          </cell>
          <cell r="D21">
            <v>20</v>
          </cell>
          <cell r="E21">
            <v>30</v>
          </cell>
          <cell r="F21">
            <v>20</v>
          </cell>
          <cell r="G21">
            <v>30</v>
          </cell>
        </row>
        <row r="22">
          <cell r="A22" t="str">
            <v>2025</v>
          </cell>
          <cell r="B22" t="str">
            <v>Subst Eq Outdr Brk</v>
          </cell>
          <cell r="C22" t="str">
            <v>Substation Equipment - Outdoor Breaker</v>
          </cell>
          <cell r="D22">
            <v>30</v>
          </cell>
          <cell r="E22">
            <v>30</v>
          </cell>
          <cell r="F22">
            <v>30</v>
          </cell>
          <cell r="G22">
            <v>30</v>
          </cell>
        </row>
        <row r="23">
          <cell r="A23" t="str">
            <v>2026</v>
          </cell>
          <cell r="B23" t="str">
            <v>Subst Eq Indr Brk</v>
          </cell>
          <cell r="C23" t="str">
            <v>Substation Equipment - Indoor Breaker</v>
          </cell>
          <cell r="D23">
            <v>30</v>
          </cell>
          <cell r="E23">
            <v>30</v>
          </cell>
          <cell r="F23">
            <v>30</v>
          </cell>
          <cell r="G23">
            <v>30</v>
          </cell>
        </row>
        <row r="24">
          <cell r="A24" t="str">
            <v>2040</v>
          </cell>
          <cell r="B24" t="str">
            <v>Subst Eq Swtch Air</v>
          </cell>
          <cell r="C24" t="str">
            <v>Substation Equipment Switchgear - Air</v>
          </cell>
          <cell r="D24">
            <v>40</v>
          </cell>
          <cell r="E24">
            <v>30</v>
          </cell>
          <cell r="F24">
            <v>40</v>
          </cell>
          <cell r="G24">
            <v>30</v>
          </cell>
        </row>
        <row r="25">
          <cell r="A25" t="str">
            <v>2041</v>
          </cell>
          <cell r="B25" t="str">
            <v>Subst Eq Swtch GIS</v>
          </cell>
          <cell r="C25" t="str">
            <v>Substation Equipment Switchgear - GIS</v>
          </cell>
          <cell r="D25">
            <v>40</v>
          </cell>
          <cell r="E25">
            <v>30</v>
          </cell>
          <cell r="F25">
            <v>40</v>
          </cell>
          <cell r="G25">
            <v>30</v>
          </cell>
        </row>
        <row r="26">
          <cell r="A26" t="str">
            <v>2060</v>
          </cell>
          <cell r="B26" t="str">
            <v>SubStation Transfrmr</v>
          </cell>
          <cell r="C26" t="str">
            <v>Substation Equipment - Power Transformers</v>
          </cell>
          <cell r="D26">
            <v>32</v>
          </cell>
          <cell r="E26">
            <v>30</v>
          </cell>
          <cell r="F26">
            <v>32</v>
          </cell>
          <cell r="G26">
            <v>30</v>
          </cell>
        </row>
        <row r="27">
          <cell r="A27" t="str">
            <v>2061</v>
          </cell>
          <cell r="B27" t="str">
            <v>Subst Eq Tap Chgr</v>
          </cell>
          <cell r="C27" t="str">
            <v>Substation Equipment - Power Transformers Tap Chgr</v>
          </cell>
          <cell r="D27">
            <v>20</v>
          </cell>
          <cell r="E27">
            <v>30</v>
          </cell>
          <cell r="F27">
            <v>20</v>
          </cell>
          <cell r="G27">
            <v>30</v>
          </cell>
        </row>
        <row r="28">
          <cell r="A28" t="str">
            <v>2062</v>
          </cell>
          <cell r="B28" t="str">
            <v>Subst Eq Grounding</v>
          </cell>
          <cell r="C28" t="str">
            <v>Substation Equipment - Grounding System</v>
          </cell>
          <cell r="D28">
            <v>25</v>
          </cell>
          <cell r="E28">
            <v>30</v>
          </cell>
          <cell r="F28">
            <v>25</v>
          </cell>
          <cell r="G28">
            <v>30</v>
          </cell>
        </row>
        <row r="29">
          <cell r="A29" t="str">
            <v>2063</v>
          </cell>
          <cell r="B29" t="str">
            <v>Subst Eq Gd Tx</v>
          </cell>
          <cell r="C29" t="str">
            <v>Substation Equipment - Grounding Transformer</v>
          </cell>
          <cell r="D29">
            <v>30</v>
          </cell>
          <cell r="E29">
            <v>30</v>
          </cell>
          <cell r="F29">
            <v>30</v>
          </cell>
          <cell r="G29">
            <v>30</v>
          </cell>
        </row>
        <row r="30">
          <cell r="A30" t="str">
            <v>2120</v>
          </cell>
          <cell r="B30" t="str">
            <v>Concrete Poles</v>
          </cell>
          <cell r="C30" t="str">
            <v>O/H Dist Lines And Feeders - Concrete Poles</v>
          </cell>
          <cell r="D30">
            <v>50</v>
          </cell>
          <cell r="E30">
            <v>25</v>
          </cell>
          <cell r="F30">
            <v>50</v>
          </cell>
          <cell r="G30">
            <v>25</v>
          </cell>
        </row>
        <row r="31">
          <cell r="A31" t="str">
            <v>2121</v>
          </cell>
          <cell r="B31" t="str">
            <v>Wooden Poles</v>
          </cell>
          <cell r="C31" t="str">
            <v>O/H Dist Lines And Feeders - Wooden Poles</v>
          </cell>
          <cell r="D31">
            <v>40</v>
          </cell>
          <cell r="E31">
            <v>25</v>
          </cell>
          <cell r="F31">
            <v>40</v>
          </cell>
          <cell r="G31">
            <v>25</v>
          </cell>
        </row>
        <row r="32">
          <cell r="A32" t="str">
            <v>2140</v>
          </cell>
          <cell r="B32" t="str">
            <v>Poles ARO</v>
          </cell>
          <cell r="C32" t="str">
            <v>O/H Dist Lines And Feeders - Poles ARO</v>
          </cell>
          <cell r="D32">
            <v>40</v>
          </cell>
          <cell r="E32">
            <v>25</v>
          </cell>
          <cell r="F32">
            <v>40</v>
          </cell>
          <cell r="G32">
            <v>25</v>
          </cell>
        </row>
        <row r="33">
          <cell r="A33" t="str">
            <v>2160</v>
          </cell>
          <cell r="B33" t="str">
            <v>OH Lines</v>
          </cell>
          <cell r="C33" t="str">
            <v>O/H Dist Lines And Feeders - Conductors</v>
          </cell>
          <cell r="D33">
            <v>50</v>
          </cell>
          <cell r="E33">
            <v>25</v>
          </cell>
          <cell r="F33">
            <v>50</v>
          </cell>
          <cell r="G33">
            <v>25</v>
          </cell>
        </row>
        <row r="34">
          <cell r="A34" t="str">
            <v>2165</v>
          </cell>
          <cell r="B34" t="str">
            <v>O/H Secondary</v>
          </cell>
          <cell r="C34" t="str">
            <v>O/H Secondary conductors</v>
          </cell>
          <cell r="D34">
            <v>50</v>
          </cell>
          <cell r="E34">
            <v>25</v>
          </cell>
          <cell r="F34">
            <v>50</v>
          </cell>
          <cell r="G34">
            <v>25</v>
          </cell>
        </row>
        <row r="35">
          <cell r="A35" t="str">
            <v>2180</v>
          </cell>
          <cell r="B35" t="str">
            <v>OH Switches</v>
          </cell>
          <cell r="C35" t="str">
            <v>O/H Dist Lines And Feeders - Switches</v>
          </cell>
          <cell r="D35">
            <v>30</v>
          </cell>
          <cell r="E35">
            <v>25</v>
          </cell>
          <cell r="F35">
            <v>30</v>
          </cell>
          <cell r="G35">
            <v>25</v>
          </cell>
        </row>
        <row r="36">
          <cell r="A36" t="str">
            <v>2200</v>
          </cell>
          <cell r="B36" t="str">
            <v>Poles Contrib Cap</v>
          </cell>
          <cell r="C36" t="str">
            <v>Oh Dist Lines - Poles Contributed Cap</v>
          </cell>
          <cell r="D36">
            <v>25</v>
          </cell>
          <cell r="E36">
            <v>25</v>
          </cell>
          <cell r="F36">
            <v>25</v>
          </cell>
          <cell r="G36">
            <v>25</v>
          </cell>
        </row>
        <row r="37">
          <cell r="A37" t="str">
            <v>2220</v>
          </cell>
          <cell r="B37" t="str">
            <v>OH Line Contrib Cap</v>
          </cell>
          <cell r="C37" t="str">
            <v>Oh Dist Lines - Lines Contributed Cap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</row>
        <row r="38">
          <cell r="A38" t="str">
            <v>2240</v>
          </cell>
          <cell r="B38" t="str">
            <v>UG Duct Bank</v>
          </cell>
          <cell r="C38" t="str">
            <v>U/G Conduit - Duct Bank</v>
          </cell>
          <cell r="D38">
            <v>30</v>
          </cell>
          <cell r="E38">
            <v>25</v>
          </cell>
          <cell r="F38">
            <v>30</v>
          </cell>
          <cell r="G38">
            <v>25</v>
          </cell>
        </row>
        <row r="39">
          <cell r="A39" t="str">
            <v>2241</v>
          </cell>
          <cell r="B39" t="str">
            <v>UG Vault</v>
          </cell>
          <cell r="C39" t="str">
            <v>U/G Conduit - Vault</v>
          </cell>
          <cell r="D39">
            <v>40</v>
          </cell>
          <cell r="E39">
            <v>25</v>
          </cell>
          <cell r="F39">
            <v>40</v>
          </cell>
          <cell r="G39">
            <v>25</v>
          </cell>
        </row>
        <row r="40">
          <cell r="A40" t="str">
            <v>2242</v>
          </cell>
          <cell r="B40" t="str">
            <v>UG Vault Roof</v>
          </cell>
          <cell r="C40" t="str">
            <v>U/G Conduit - Vault Roof</v>
          </cell>
          <cell r="D40">
            <v>20</v>
          </cell>
          <cell r="E40">
            <v>25</v>
          </cell>
          <cell r="F40">
            <v>20</v>
          </cell>
          <cell r="G40">
            <v>25</v>
          </cell>
        </row>
        <row r="41">
          <cell r="A41" t="str">
            <v>2243</v>
          </cell>
          <cell r="B41" t="str">
            <v>UG Cable Chambre</v>
          </cell>
          <cell r="C41" t="str">
            <v>U/G Conduit - Cable Chamber</v>
          </cell>
          <cell r="D41">
            <v>50</v>
          </cell>
          <cell r="E41">
            <v>25</v>
          </cell>
          <cell r="F41">
            <v>50</v>
          </cell>
          <cell r="G41">
            <v>25</v>
          </cell>
        </row>
        <row r="42">
          <cell r="A42" t="str">
            <v>2244</v>
          </cell>
          <cell r="B42" t="str">
            <v>UG CC Roof</v>
          </cell>
          <cell r="C42" t="str">
            <v>U/G Conduit - Cable Chamber Roof</v>
          </cell>
          <cell r="D42">
            <v>20</v>
          </cell>
          <cell r="E42">
            <v>25</v>
          </cell>
          <cell r="F42">
            <v>20</v>
          </cell>
          <cell r="G42">
            <v>25</v>
          </cell>
        </row>
        <row r="43">
          <cell r="A43" t="str">
            <v>2260</v>
          </cell>
          <cell r="B43" t="str">
            <v>UG Primary duct-xLPE</v>
          </cell>
          <cell r="C43" t="str">
            <v>U/G Dist Lines &amp; Feeders-Primary Cable duct (xLPE)</v>
          </cell>
          <cell r="D43">
            <v>40</v>
          </cell>
          <cell r="E43">
            <v>25</v>
          </cell>
          <cell r="F43">
            <v>40</v>
          </cell>
          <cell r="G43">
            <v>25</v>
          </cell>
        </row>
        <row r="44">
          <cell r="A44" t="str">
            <v>2261</v>
          </cell>
          <cell r="B44" t="str">
            <v>UG Primary DB (xLPE)</v>
          </cell>
          <cell r="C44" t="str">
            <v>U/G Dist Lines &amp; Feeders-Prim Cable burried (xLPE)</v>
          </cell>
          <cell r="D44">
            <v>20</v>
          </cell>
          <cell r="E44">
            <v>25</v>
          </cell>
          <cell r="F44">
            <v>20</v>
          </cell>
          <cell r="G44">
            <v>25</v>
          </cell>
        </row>
        <row r="45">
          <cell r="A45" t="str">
            <v>2262</v>
          </cell>
          <cell r="B45" t="str">
            <v>UG Primary PILC</v>
          </cell>
          <cell r="C45" t="str">
            <v>U/G Dist Lines And Feeders - Primary PILC cable</v>
          </cell>
          <cell r="D45">
            <v>70</v>
          </cell>
          <cell r="E45">
            <v>25</v>
          </cell>
          <cell r="F45">
            <v>70</v>
          </cell>
          <cell r="G45">
            <v>25</v>
          </cell>
        </row>
        <row r="46">
          <cell r="A46" t="str">
            <v>2263</v>
          </cell>
          <cell r="B46" t="str">
            <v>UG Secondary duct</v>
          </cell>
          <cell r="C46" t="str">
            <v>U/G Dist Lines And Feeders-Secondary Cable in duct</v>
          </cell>
          <cell r="D46">
            <v>40</v>
          </cell>
          <cell r="E46">
            <v>25</v>
          </cell>
          <cell r="F46">
            <v>40</v>
          </cell>
          <cell r="G46">
            <v>25</v>
          </cell>
        </row>
        <row r="47">
          <cell r="A47" t="str">
            <v>2264</v>
          </cell>
          <cell r="B47" t="str">
            <v>UG Secondary DB</v>
          </cell>
          <cell r="C47" t="str">
            <v>U/G Secondary Cable direct buried</v>
          </cell>
          <cell r="D47">
            <v>20</v>
          </cell>
          <cell r="E47">
            <v>25</v>
          </cell>
          <cell r="F47">
            <v>20</v>
          </cell>
          <cell r="G47">
            <v>25</v>
          </cell>
        </row>
        <row r="48">
          <cell r="A48" t="str">
            <v>2280</v>
          </cell>
          <cell r="B48" t="str">
            <v>UG ATS Switches</v>
          </cell>
          <cell r="C48" t="str">
            <v>U/G Dist Lines And Feeders -  ATS Switches</v>
          </cell>
          <cell r="D48">
            <v>30</v>
          </cell>
          <cell r="E48">
            <v>25</v>
          </cell>
          <cell r="F48">
            <v>30</v>
          </cell>
          <cell r="G48">
            <v>25</v>
          </cell>
        </row>
        <row r="49">
          <cell r="A49" t="str">
            <v>2281</v>
          </cell>
          <cell r="B49" t="str">
            <v>UG Switch Installati</v>
          </cell>
          <cell r="C49" t="str">
            <v>U/G Dist Lines and Feeders - Switch installation</v>
          </cell>
          <cell r="D49">
            <v>20</v>
          </cell>
          <cell r="E49">
            <v>25</v>
          </cell>
          <cell r="F49">
            <v>20</v>
          </cell>
          <cell r="G49">
            <v>25</v>
          </cell>
        </row>
        <row r="50">
          <cell r="A50" t="str">
            <v>2300</v>
          </cell>
          <cell r="B50" t="str">
            <v>U/G Dist L&amp;F-Cbl ARO</v>
          </cell>
          <cell r="C50" t="str">
            <v>U/G Dist Lines And Feeders - Cable ARO</v>
          </cell>
          <cell r="D50">
            <v>70</v>
          </cell>
          <cell r="E50">
            <v>25</v>
          </cell>
          <cell r="F50">
            <v>70</v>
          </cell>
          <cell r="G50">
            <v>25</v>
          </cell>
        </row>
        <row r="51">
          <cell r="A51" t="str">
            <v>2320</v>
          </cell>
          <cell r="B51" t="str">
            <v>U/G Dist Lns-Cond CC</v>
          </cell>
          <cell r="C51" t="str">
            <v>Ug Dist Lines - Conduit Contributed Cap</v>
          </cell>
          <cell r="D51">
            <v>25</v>
          </cell>
          <cell r="E51">
            <v>25</v>
          </cell>
          <cell r="F51">
            <v>25</v>
          </cell>
          <cell r="G51">
            <v>25</v>
          </cell>
        </row>
        <row r="52">
          <cell r="A52" t="str">
            <v>2340</v>
          </cell>
          <cell r="B52" t="str">
            <v>U/G Dist Lns-Fdr CCp</v>
          </cell>
          <cell r="C52" t="str">
            <v>UG Dist Lines - Fdr Contributed Cap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</row>
        <row r="53">
          <cell r="A53" t="str">
            <v>2360</v>
          </cell>
          <cell r="B53" t="str">
            <v>Dist Tx - Gen OH</v>
          </cell>
          <cell r="C53" t="str">
            <v>Distribution Transformers - General Overhead</v>
          </cell>
          <cell r="D53">
            <v>30</v>
          </cell>
          <cell r="E53">
            <v>25</v>
          </cell>
          <cell r="F53">
            <v>30</v>
          </cell>
          <cell r="G53">
            <v>25</v>
          </cell>
        </row>
        <row r="54">
          <cell r="A54" t="str">
            <v>2380</v>
          </cell>
          <cell r="B54" t="str">
            <v>UG Dist Tx-Net Prot.</v>
          </cell>
          <cell r="C54" t="str">
            <v>UG Distribution Transformers -Network w/ protector</v>
          </cell>
          <cell r="D54">
            <v>20</v>
          </cell>
          <cell r="E54">
            <v>25</v>
          </cell>
          <cell r="F54">
            <v>20</v>
          </cell>
          <cell r="G54">
            <v>25</v>
          </cell>
        </row>
        <row r="55">
          <cell r="A55" t="str">
            <v>2400</v>
          </cell>
          <cell r="B55" t="str">
            <v>UG Dist Tx</v>
          </cell>
          <cell r="C55" t="str">
            <v>UG Distribution Transformers</v>
          </cell>
          <cell r="D55">
            <v>30</v>
          </cell>
          <cell r="E55">
            <v>25</v>
          </cell>
          <cell r="F55">
            <v>30</v>
          </cell>
          <cell r="G55">
            <v>25</v>
          </cell>
        </row>
        <row r="56">
          <cell r="A56" t="str">
            <v>2460</v>
          </cell>
          <cell r="B56" t="str">
            <v>Dist Transfrs - ARO</v>
          </cell>
          <cell r="C56" t="str">
            <v>Distribution Transformers - ARO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</row>
        <row r="57">
          <cell r="A57" t="str">
            <v>2480</v>
          </cell>
          <cell r="B57" t="str">
            <v>Dist Transfrs - CC</v>
          </cell>
          <cell r="C57" t="str">
            <v>Distribution Transformers - Contributed Capital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2500</v>
          </cell>
          <cell r="B58" t="str">
            <v>Services - O/H</v>
          </cell>
          <cell r="C58" t="str">
            <v>Services - Overhead</v>
          </cell>
          <cell r="D58">
            <v>50</v>
          </cell>
          <cell r="E58">
            <v>25</v>
          </cell>
          <cell r="F58">
            <v>50</v>
          </cell>
          <cell r="G58">
            <v>25</v>
          </cell>
        </row>
        <row r="59">
          <cell r="A59" t="str">
            <v>2520</v>
          </cell>
          <cell r="B59" t="str">
            <v>UG Serv duct</v>
          </cell>
          <cell r="C59" t="str">
            <v>Services - Underground - in duct</v>
          </cell>
          <cell r="D59">
            <v>40</v>
          </cell>
          <cell r="E59">
            <v>25</v>
          </cell>
          <cell r="F59">
            <v>40</v>
          </cell>
          <cell r="G59">
            <v>25</v>
          </cell>
        </row>
        <row r="60">
          <cell r="A60" t="str">
            <v>2521</v>
          </cell>
          <cell r="B60" t="str">
            <v>UG Serv DB</v>
          </cell>
          <cell r="C60" t="str">
            <v>Services - UG Secondary cable - direct buried</v>
          </cell>
          <cell r="D60">
            <v>20</v>
          </cell>
          <cell r="E60">
            <v>25</v>
          </cell>
          <cell r="F60">
            <v>20</v>
          </cell>
          <cell r="G60">
            <v>25</v>
          </cell>
        </row>
        <row r="61">
          <cell r="A61" t="str">
            <v>2540</v>
          </cell>
          <cell r="B61" t="str">
            <v>Service Conn-Ctd Cap</v>
          </cell>
          <cell r="C61" t="str">
            <v>Service Connections Contributed Capital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2560</v>
          </cell>
          <cell r="B62" t="str">
            <v>Dist Meters - D/E Mt</v>
          </cell>
          <cell r="C62" t="str">
            <v>Distribution Meters - Demand/Energy Meters</v>
          </cell>
          <cell r="D62">
            <v>15</v>
          </cell>
          <cell r="E62">
            <v>25</v>
          </cell>
          <cell r="F62">
            <v>15</v>
          </cell>
          <cell r="G62">
            <v>25</v>
          </cell>
        </row>
        <row r="63">
          <cell r="A63" t="str">
            <v>2561</v>
          </cell>
          <cell r="B63" t="str">
            <v>Dist Meters - Transf</v>
          </cell>
          <cell r="C63" t="str">
            <v>Distribution Meters - Meters Transformers</v>
          </cell>
          <cell r="D63">
            <v>40</v>
          </cell>
          <cell r="E63">
            <v>25</v>
          </cell>
          <cell r="F63">
            <v>40</v>
          </cell>
          <cell r="G63">
            <v>25</v>
          </cell>
        </row>
        <row r="64">
          <cell r="A64" t="str">
            <v>2580</v>
          </cell>
          <cell r="B64" t="str">
            <v>Dist Meters -GP Mtrs</v>
          </cell>
          <cell r="C64" t="str">
            <v>Distribution Meters - Grid Point Meters</v>
          </cell>
          <cell r="D64">
            <v>15</v>
          </cell>
          <cell r="E64">
            <v>25</v>
          </cell>
          <cell r="F64">
            <v>15</v>
          </cell>
          <cell r="G64">
            <v>25</v>
          </cell>
        </row>
        <row r="65">
          <cell r="A65" t="str">
            <v>2600</v>
          </cell>
          <cell r="B65" t="str">
            <v>Dist Meters-Suite Mt</v>
          </cell>
          <cell r="C65" t="str">
            <v>Distribution Meters - Suite Meters</v>
          </cell>
          <cell r="D65">
            <v>15</v>
          </cell>
          <cell r="E65">
            <v>15</v>
          </cell>
          <cell r="F65">
            <v>15</v>
          </cell>
          <cell r="G65">
            <v>15</v>
          </cell>
        </row>
        <row r="66">
          <cell r="A66" t="str">
            <v>2620</v>
          </cell>
          <cell r="B66" t="str">
            <v>Dist Meters-Smt MtRs</v>
          </cell>
          <cell r="C66" t="str">
            <v>Distribution Meters - Smart Meters Residential</v>
          </cell>
          <cell r="D66">
            <v>15</v>
          </cell>
          <cell r="E66">
            <v>15</v>
          </cell>
          <cell r="F66">
            <v>15</v>
          </cell>
          <cell r="G66">
            <v>15</v>
          </cell>
        </row>
        <row r="67">
          <cell r="A67" t="str">
            <v>2640</v>
          </cell>
          <cell r="B67" t="str">
            <v>Dist Meters-Smt MtGS</v>
          </cell>
          <cell r="C67" t="str">
            <v>Distribution Meters - Smart Meters GS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</row>
        <row r="68">
          <cell r="A68" t="str">
            <v>2660</v>
          </cell>
          <cell r="B68" t="str">
            <v>Dist Meters-Cntd Cap</v>
          </cell>
          <cell r="C68" t="str">
            <v>Distribution Meters - Contributed Capital</v>
          </cell>
          <cell r="D68">
            <v>25</v>
          </cell>
          <cell r="E68">
            <v>25</v>
          </cell>
          <cell r="F68">
            <v>25</v>
          </cell>
          <cell r="G68">
            <v>25</v>
          </cell>
        </row>
        <row r="69">
          <cell r="A69" t="str">
            <v>2680</v>
          </cell>
          <cell r="B69" t="str">
            <v>Reg Assts-Smt MtrsRs</v>
          </cell>
          <cell r="C69" t="str">
            <v>Regulated Assets - Smart Meters Residential</v>
          </cell>
          <cell r="D69">
            <v>15</v>
          </cell>
          <cell r="E69">
            <v>15</v>
          </cell>
          <cell r="F69">
            <v>15</v>
          </cell>
          <cell r="G69">
            <v>15</v>
          </cell>
        </row>
        <row r="70">
          <cell r="A70" t="str">
            <v>2700</v>
          </cell>
          <cell r="B70" t="str">
            <v>Reg Assts-Smt MtrsGS</v>
          </cell>
          <cell r="C70" t="str">
            <v>Regulated Assets - Smart Meters GS</v>
          </cell>
          <cell r="D70">
            <v>15</v>
          </cell>
          <cell r="E70">
            <v>15</v>
          </cell>
          <cell r="F70">
            <v>15</v>
          </cell>
          <cell r="G70">
            <v>15</v>
          </cell>
        </row>
        <row r="71">
          <cell r="A71" t="str">
            <v>3000</v>
          </cell>
          <cell r="B71" t="str">
            <v>FON- Control Cable</v>
          </cell>
          <cell r="C71" t="str">
            <v>Fibre Optic Network - Control Cable</v>
          </cell>
          <cell r="D71">
            <v>10</v>
          </cell>
          <cell r="E71">
            <v>10</v>
          </cell>
          <cell r="F71">
            <v>10</v>
          </cell>
          <cell r="G71">
            <v>10</v>
          </cell>
        </row>
        <row r="72">
          <cell r="A72" t="str">
            <v>3020</v>
          </cell>
          <cell r="B72" t="str">
            <v>FON-Custr Term Eqpmt</v>
          </cell>
          <cell r="C72" t="str">
            <v>Fibre Optic Network - Customer Term Equipment</v>
          </cell>
          <cell r="D72">
            <v>10</v>
          </cell>
          <cell r="E72">
            <v>10</v>
          </cell>
          <cell r="F72">
            <v>10</v>
          </cell>
          <cell r="G72">
            <v>10</v>
          </cell>
        </row>
        <row r="73">
          <cell r="A73" t="str">
            <v>3040</v>
          </cell>
          <cell r="B73" t="str">
            <v>FON-Subst Term Eqpmt</v>
          </cell>
          <cell r="C73" t="str">
            <v>Fibre Optic Network - SubstationTerm Equipment</v>
          </cell>
          <cell r="D73">
            <v>10</v>
          </cell>
          <cell r="E73">
            <v>10</v>
          </cell>
          <cell r="F73">
            <v>10</v>
          </cell>
          <cell r="G73">
            <v>10</v>
          </cell>
        </row>
        <row r="74">
          <cell r="A74" t="str">
            <v>3060</v>
          </cell>
          <cell r="B74" t="str">
            <v>Gen Office-Furn&amp;Eqmt</v>
          </cell>
          <cell r="C74" t="str">
            <v>General Office Furnishings &amp; Equipment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</row>
        <row r="75">
          <cell r="A75" t="str">
            <v>3120</v>
          </cell>
          <cell r="B75" t="str">
            <v>Comp Hdwre-Proc/Stge</v>
          </cell>
          <cell r="C75" t="str">
            <v>Computer Hardware - Processing/Storage</v>
          </cell>
          <cell r="D75">
            <v>4</v>
          </cell>
          <cell r="E75">
            <v>4</v>
          </cell>
          <cell r="F75">
            <v>4</v>
          </cell>
          <cell r="G75">
            <v>4</v>
          </cell>
        </row>
        <row r="76">
          <cell r="A76" t="str">
            <v>3121</v>
          </cell>
          <cell r="B76" t="str">
            <v>Comp Hdwre- 100%</v>
          </cell>
          <cell r="C76" t="str">
            <v>Computer Hardware - Tax rate 100% No half year</v>
          </cell>
          <cell r="D76">
            <v>4</v>
          </cell>
          <cell r="E76">
            <v>4</v>
          </cell>
          <cell r="F76">
            <v>4</v>
          </cell>
          <cell r="G76">
            <v>4</v>
          </cell>
        </row>
        <row r="77">
          <cell r="A77" t="str">
            <v>3125</v>
          </cell>
          <cell r="B77" t="str">
            <v>Comp Hdwre-Tax Only</v>
          </cell>
          <cell r="C77" t="str">
            <v>Computer Hardware Tax Only - No IFRS/GAAP</v>
          </cell>
          <cell r="D77">
            <v>4</v>
          </cell>
          <cell r="E77">
            <v>4</v>
          </cell>
          <cell r="F77">
            <v>4</v>
          </cell>
          <cell r="G77">
            <v>4</v>
          </cell>
        </row>
        <row r="78">
          <cell r="A78" t="str">
            <v>3126</v>
          </cell>
          <cell r="B78" t="str">
            <v>C Hdwre-Tax Only100%</v>
          </cell>
          <cell r="C78" t="str">
            <v>Computer Hardware - Tax 100% No IFRS/GAAP</v>
          </cell>
          <cell r="D78">
            <v>4</v>
          </cell>
          <cell r="E78">
            <v>4</v>
          </cell>
          <cell r="F78">
            <v>4</v>
          </cell>
          <cell r="G78">
            <v>4</v>
          </cell>
        </row>
        <row r="79">
          <cell r="A79" t="str">
            <v>3140</v>
          </cell>
          <cell r="B79" t="str">
            <v>SM-Hardware-Capex</v>
          </cell>
          <cell r="C79" t="str">
            <v>Smart Meters-Hardware-CAPEX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</row>
        <row r="80">
          <cell r="A80" t="str">
            <v>3160</v>
          </cell>
          <cell r="B80" t="str">
            <v>Comp Hdwre-Scada</v>
          </cell>
          <cell r="C80" t="str">
            <v>Computer Hardware - Scada</v>
          </cell>
          <cell r="D80">
            <v>5</v>
          </cell>
          <cell r="E80">
            <v>5</v>
          </cell>
          <cell r="F80">
            <v>5</v>
          </cell>
          <cell r="G80">
            <v>5</v>
          </cell>
        </row>
        <row r="81">
          <cell r="A81" t="str">
            <v>3161</v>
          </cell>
          <cell r="B81" t="str">
            <v>C Hdwre-Scada 100%</v>
          </cell>
          <cell r="C81" t="str">
            <v>Computer Hardware-Scada Tax 100% No half year rule</v>
          </cell>
          <cell r="D81">
            <v>5</v>
          </cell>
          <cell r="E81">
            <v>5</v>
          </cell>
          <cell r="F81">
            <v>5</v>
          </cell>
          <cell r="G81">
            <v>5</v>
          </cell>
        </row>
        <row r="82">
          <cell r="A82" t="str">
            <v>3165</v>
          </cell>
          <cell r="B82" t="str">
            <v>C Hdwre-Scada Tax</v>
          </cell>
          <cell r="C82" t="str">
            <v>Computer Hardware - Scada Tax Only - No IFRS/GAAP</v>
          </cell>
          <cell r="D82">
            <v>5</v>
          </cell>
          <cell r="E82">
            <v>5</v>
          </cell>
          <cell r="F82">
            <v>5</v>
          </cell>
          <cell r="G82">
            <v>5</v>
          </cell>
        </row>
        <row r="83">
          <cell r="A83" t="str">
            <v>3166</v>
          </cell>
          <cell r="B83" t="str">
            <v>C Hdwre-Scada Tax100</v>
          </cell>
          <cell r="C83" t="str">
            <v>Computr Hardware-Scada 100%Tax Only-  No IFRS/GAAP</v>
          </cell>
          <cell r="D83">
            <v>5</v>
          </cell>
          <cell r="E83">
            <v>5</v>
          </cell>
          <cell r="F83">
            <v>5</v>
          </cell>
          <cell r="G83">
            <v>5</v>
          </cell>
        </row>
        <row r="84">
          <cell r="A84" t="str">
            <v>3180</v>
          </cell>
          <cell r="B84" t="str">
            <v>Rolling Stk-Pssgr Cr</v>
          </cell>
          <cell r="C84" t="str">
            <v>Rolling Stock - Passenger Cars</v>
          </cell>
          <cell r="D84">
            <v>4</v>
          </cell>
          <cell r="E84">
            <v>4</v>
          </cell>
          <cell r="F84">
            <v>4</v>
          </cell>
          <cell r="G84">
            <v>4</v>
          </cell>
        </row>
        <row r="85">
          <cell r="A85" t="str">
            <v>3200</v>
          </cell>
          <cell r="B85" t="str">
            <v>LD Vehicles</v>
          </cell>
          <cell r="C85" t="str">
            <v>Rolling Stock - Vehicles &lt; 3 Tons</v>
          </cell>
          <cell r="D85">
            <v>5</v>
          </cell>
          <cell r="E85">
            <v>5</v>
          </cell>
          <cell r="F85">
            <v>5</v>
          </cell>
          <cell r="G85">
            <v>5</v>
          </cell>
        </row>
        <row r="86">
          <cell r="A86" t="str">
            <v>3220</v>
          </cell>
          <cell r="B86" t="str">
            <v>HD Vehicles &gt; 3 Tons</v>
          </cell>
          <cell r="C86" t="str">
            <v>Rolling Stock - Vehicles &gt; 3 Tons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</row>
        <row r="87">
          <cell r="A87" t="str">
            <v>3240</v>
          </cell>
          <cell r="B87" t="str">
            <v>Rolling Stk-Srvc Eqm</v>
          </cell>
          <cell r="C87" t="str">
            <v>Rolling Stock - Service Equipment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</row>
        <row r="88">
          <cell r="A88" t="str">
            <v>3260</v>
          </cell>
          <cell r="B88" t="str">
            <v>Stores Eqmnt - None</v>
          </cell>
          <cell r="C88" t="str">
            <v>Stores Equipment - None</v>
          </cell>
          <cell r="D88">
            <v>10</v>
          </cell>
          <cell r="E88">
            <v>10</v>
          </cell>
          <cell r="F88">
            <v>10</v>
          </cell>
          <cell r="G88">
            <v>10</v>
          </cell>
        </row>
        <row r="89">
          <cell r="A89" t="str">
            <v>3280</v>
          </cell>
          <cell r="B89" t="str">
            <v>Tools &amp; Misc Eqmnt</v>
          </cell>
          <cell r="C89" t="str">
            <v>Tools and Equipment - Tools and Misc Equipmnt</v>
          </cell>
          <cell r="D89">
            <v>10</v>
          </cell>
          <cell r="E89">
            <v>10</v>
          </cell>
          <cell r="F89">
            <v>10</v>
          </cell>
          <cell r="G89">
            <v>10</v>
          </cell>
        </row>
        <row r="90">
          <cell r="A90" t="str">
            <v>3300</v>
          </cell>
          <cell r="B90" t="str">
            <v>Tool Crib</v>
          </cell>
          <cell r="C90" t="str">
            <v>Tool Crib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</row>
        <row r="91">
          <cell r="A91" t="str">
            <v>3320</v>
          </cell>
          <cell r="B91" t="str">
            <v>Linehose</v>
          </cell>
          <cell r="C91" t="str">
            <v>Linehose</v>
          </cell>
          <cell r="D91">
            <v>6</v>
          </cell>
          <cell r="E91">
            <v>6</v>
          </cell>
          <cell r="F91">
            <v>6</v>
          </cell>
          <cell r="G91">
            <v>6</v>
          </cell>
        </row>
        <row r="92">
          <cell r="A92" t="str">
            <v>3340</v>
          </cell>
          <cell r="B92" t="str">
            <v>Testing Eqpmnt-Instr</v>
          </cell>
          <cell r="C92" t="str">
            <v>Testing Equipment - Instruments</v>
          </cell>
          <cell r="D92">
            <v>10</v>
          </cell>
          <cell r="E92">
            <v>10</v>
          </cell>
          <cell r="F92">
            <v>10</v>
          </cell>
          <cell r="G92">
            <v>10</v>
          </cell>
        </row>
        <row r="93">
          <cell r="A93" t="str">
            <v>3360</v>
          </cell>
          <cell r="B93" t="str">
            <v>Commn Eqpmt-Wireless</v>
          </cell>
          <cell r="C93" t="str">
            <v>Communication Equipment - Wireless</v>
          </cell>
          <cell r="D93">
            <v>5</v>
          </cell>
          <cell r="E93">
            <v>5</v>
          </cell>
          <cell r="F93">
            <v>5</v>
          </cell>
          <cell r="G93">
            <v>5</v>
          </cell>
        </row>
        <row r="94">
          <cell r="A94" t="str">
            <v>3380</v>
          </cell>
          <cell r="B94" t="str">
            <v>Commn Eqpmt-Wireless</v>
          </cell>
          <cell r="C94" t="str">
            <v>Communication Equipment - Network Mgment  Equipmnt</v>
          </cell>
          <cell r="D94">
            <v>5</v>
          </cell>
          <cell r="E94">
            <v>5</v>
          </cell>
          <cell r="F94">
            <v>5</v>
          </cell>
          <cell r="G94">
            <v>5</v>
          </cell>
        </row>
        <row r="95">
          <cell r="A95" t="str">
            <v>3400</v>
          </cell>
          <cell r="B95" t="str">
            <v>Commn Eqpmt-Telephny</v>
          </cell>
          <cell r="C95" t="str">
            <v>Communication Equipment - Telephony</v>
          </cell>
          <cell r="D95">
            <v>5</v>
          </cell>
          <cell r="E95">
            <v>5</v>
          </cell>
          <cell r="F95">
            <v>5</v>
          </cell>
          <cell r="G95">
            <v>5</v>
          </cell>
        </row>
        <row r="96">
          <cell r="A96" t="str">
            <v>3420</v>
          </cell>
          <cell r="B96" t="str">
            <v>Misc Equipment</v>
          </cell>
          <cell r="C96" t="str">
            <v>Miscellaneous Equipment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</row>
        <row r="97">
          <cell r="A97" t="str">
            <v>3440</v>
          </cell>
          <cell r="B97" t="str">
            <v>Ld Mgmt Cont-Cust Lc</v>
          </cell>
          <cell r="C97" t="str">
            <v>Load Management Controls - Customer Location</v>
          </cell>
          <cell r="D97">
            <v>10</v>
          </cell>
          <cell r="E97">
            <v>10</v>
          </cell>
          <cell r="F97">
            <v>10</v>
          </cell>
          <cell r="G97">
            <v>10</v>
          </cell>
        </row>
        <row r="98">
          <cell r="A98" t="str">
            <v>3460</v>
          </cell>
          <cell r="B98" t="str">
            <v>Ld Mgmt Cont-Util Pm</v>
          </cell>
          <cell r="C98" t="str">
            <v>Load Management Controls - Utility Premises</v>
          </cell>
          <cell r="D98">
            <v>10</v>
          </cell>
          <cell r="E98">
            <v>10</v>
          </cell>
          <cell r="F98">
            <v>10</v>
          </cell>
          <cell r="G98">
            <v>10</v>
          </cell>
        </row>
        <row r="99">
          <cell r="A99" t="str">
            <v>3480</v>
          </cell>
          <cell r="B99" t="str">
            <v>System Supervry Epmt</v>
          </cell>
          <cell r="C99" t="str">
            <v>System Supervisory Equipment</v>
          </cell>
          <cell r="D99">
            <v>15</v>
          </cell>
          <cell r="E99">
            <v>15</v>
          </cell>
          <cell r="F99">
            <v>15</v>
          </cell>
          <cell r="G99">
            <v>15</v>
          </cell>
        </row>
        <row r="100">
          <cell r="A100" t="str">
            <v>3481</v>
          </cell>
          <cell r="B100" t="str">
            <v>Sys Sup Scadamate Sw</v>
          </cell>
          <cell r="C100" t="str">
            <v>System Supervisory - Scadamate Switches</v>
          </cell>
          <cell r="D100">
            <v>30</v>
          </cell>
          <cell r="E100">
            <v>15</v>
          </cell>
          <cell r="F100">
            <v>30</v>
          </cell>
          <cell r="G100">
            <v>15</v>
          </cell>
        </row>
        <row r="101">
          <cell r="A101" t="str">
            <v>3482</v>
          </cell>
          <cell r="B101" t="str">
            <v>Sys Supv Scada RTU</v>
          </cell>
          <cell r="C101" t="str">
            <v>System Supervisory - Scada RTU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</row>
        <row r="102">
          <cell r="A102" t="str">
            <v>3500</v>
          </cell>
          <cell r="B102" t="str">
            <v>Sentinel Lgting-None</v>
          </cell>
          <cell r="C102" t="str">
            <v>Sentinel Lighting - None</v>
          </cell>
          <cell r="D102">
            <v>25</v>
          </cell>
          <cell r="E102">
            <v>25</v>
          </cell>
          <cell r="F102">
            <v>25</v>
          </cell>
          <cell r="G102">
            <v>25</v>
          </cell>
        </row>
        <row r="103">
          <cell r="A103" t="str">
            <v>3520</v>
          </cell>
          <cell r="B103" t="str">
            <v>Capital Allocations</v>
          </cell>
          <cell r="C103" t="str">
            <v>Capital Allocations</v>
          </cell>
          <cell r="D103">
            <v>25</v>
          </cell>
          <cell r="E103">
            <v>25</v>
          </cell>
          <cell r="F103">
            <v>25</v>
          </cell>
          <cell r="G103">
            <v>25</v>
          </cell>
        </row>
        <row r="104">
          <cell r="A104" t="str">
            <v>4000</v>
          </cell>
          <cell r="B104" t="str">
            <v>Enterprise Software</v>
          </cell>
          <cell r="C104" t="str">
            <v>Enterprise Software</v>
          </cell>
          <cell r="D104">
            <v>7</v>
          </cell>
          <cell r="E104">
            <v>7</v>
          </cell>
          <cell r="F104">
            <v>7</v>
          </cell>
          <cell r="G104">
            <v>7</v>
          </cell>
        </row>
        <row r="105">
          <cell r="A105" t="str">
            <v>4020</v>
          </cell>
          <cell r="B105" t="str">
            <v>Software General</v>
          </cell>
          <cell r="C105" t="str">
            <v>Software General</v>
          </cell>
          <cell r="D105">
            <v>5</v>
          </cell>
          <cell r="E105">
            <v>5</v>
          </cell>
          <cell r="F105">
            <v>5</v>
          </cell>
          <cell r="G105">
            <v>5</v>
          </cell>
        </row>
        <row r="106">
          <cell r="A106" t="str">
            <v>4040</v>
          </cell>
          <cell r="B106" t="str">
            <v>SM-Software-Capex</v>
          </cell>
          <cell r="C106" t="str">
            <v>Smart Meters-Software-CAPEX</v>
          </cell>
          <cell r="D106">
            <v>5</v>
          </cell>
          <cell r="E106">
            <v>5</v>
          </cell>
          <cell r="F106">
            <v>5</v>
          </cell>
          <cell r="G106">
            <v>5</v>
          </cell>
        </row>
        <row r="107">
          <cell r="A107" t="str">
            <v>4060</v>
          </cell>
          <cell r="B107" t="str">
            <v>Ctbutn- HONI Station</v>
          </cell>
          <cell r="C107" t="str">
            <v>Contribution to HONI Station</v>
          </cell>
          <cell r="D107">
            <v>25</v>
          </cell>
          <cell r="E107">
            <v>25</v>
          </cell>
          <cell r="F107">
            <v>25</v>
          </cell>
          <cell r="G107">
            <v>25</v>
          </cell>
        </row>
        <row r="108">
          <cell r="A108" t="str">
            <v>5020</v>
          </cell>
          <cell r="B108" t="str">
            <v>Poles SL Conventiona</v>
          </cell>
          <cell r="C108" t="str">
            <v>Poles SL Conventional</v>
          </cell>
          <cell r="D108">
            <v>40</v>
          </cell>
          <cell r="E108">
            <v>25</v>
          </cell>
          <cell r="F108">
            <v>40</v>
          </cell>
          <cell r="G108">
            <v>25</v>
          </cell>
        </row>
        <row r="109">
          <cell r="A109" t="str">
            <v>5021</v>
          </cell>
          <cell r="B109" t="str">
            <v>Poles Highmast</v>
          </cell>
          <cell r="C109" t="str">
            <v>Poles Highmast</v>
          </cell>
          <cell r="D109">
            <v>60</v>
          </cell>
          <cell r="E109">
            <v>25</v>
          </cell>
          <cell r="F109">
            <v>60</v>
          </cell>
          <cell r="G109">
            <v>25</v>
          </cell>
        </row>
        <row r="110">
          <cell r="A110" t="str">
            <v>5040</v>
          </cell>
          <cell r="B110" t="str">
            <v>OH SL Cable</v>
          </cell>
          <cell r="C110" t="str">
            <v>OH SL Cable</v>
          </cell>
          <cell r="D110">
            <v>40</v>
          </cell>
          <cell r="E110">
            <v>25</v>
          </cell>
          <cell r="F110">
            <v>40</v>
          </cell>
          <cell r="G110">
            <v>25</v>
          </cell>
        </row>
        <row r="111">
          <cell r="A111" t="str">
            <v>5060</v>
          </cell>
          <cell r="B111" t="str">
            <v>UG Civil - SL</v>
          </cell>
          <cell r="C111" t="str">
            <v>UG Civil - SL</v>
          </cell>
          <cell r="D111">
            <v>50</v>
          </cell>
          <cell r="E111">
            <v>25</v>
          </cell>
          <cell r="F111">
            <v>50</v>
          </cell>
          <cell r="G111">
            <v>25</v>
          </cell>
        </row>
        <row r="112">
          <cell r="A112" t="str">
            <v>5110</v>
          </cell>
          <cell r="B112" t="str">
            <v>Wind Turbine ARO</v>
          </cell>
          <cell r="C112" t="str">
            <v>Wind Turbine ARO</v>
          </cell>
          <cell r="D112">
            <v>20</v>
          </cell>
          <cell r="E112">
            <v>20</v>
          </cell>
          <cell r="F112">
            <v>20</v>
          </cell>
          <cell r="G112">
            <v>20</v>
          </cell>
        </row>
        <row r="113">
          <cell r="A113" t="str">
            <v>5120</v>
          </cell>
          <cell r="B113" t="str">
            <v>SL Luminaires</v>
          </cell>
          <cell r="C113" t="str">
            <v>SL Luminaires</v>
          </cell>
          <cell r="D113">
            <v>20</v>
          </cell>
          <cell r="E113">
            <v>10</v>
          </cell>
          <cell r="F113">
            <v>20</v>
          </cell>
          <cell r="G113">
            <v>10</v>
          </cell>
        </row>
        <row r="114">
          <cell r="A114" t="str">
            <v>9000</v>
          </cell>
          <cell r="B114" t="str">
            <v>AUC - PPE</v>
          </cell>
          <cell r="C114" t="str">
            <v>Asset Under Construction PP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9001</v>
          </cell>
          <cell r="B115" t="str">
            <v>AUC - Labour PPE</v>
          </cell>
          <cell r="C115" t="str">
            <v>Asset Under Construction - Labour PP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9002</v>
          </cell>
          <cell r="B116" t="str">
            <v>AUC - Material PPE</v>
          </cell>
          <cell r="C116" t="str">
            <v>Asset Under Construction - Material PP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9003</v>
          </cell>
          <cell r="B117" t="str">
            <v>AUC - Vehicle PPE</v>
          </cell>
          <cell r="C117" t="str">
            <v>Asset Under Construction - Vehicle PP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9004</v>
          </cell>
          <cell r="B118" t="str">
            <v>AUC - AFUDC PPE</v>
          </cell>
          <cell r="C118" t="str">
            <v>Asset Under Construction - AFUDC PP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9005</v>
          </cell>
          <cell r="B119" t="str">
            <v>AUC - PPE Manual</v>
          </cell>
          <cell r="C119" t="str">
            <v>Manual AuC PP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9100</v>
          </cell>
          <cell r="B120" t="str">
            <v>AUC - Intangibles</v>
          </cell>
          <cell r="C120" t="str">
            <v>Asset Under Construction Intangible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9101</v>
          </cell>
          <cell r="B121" t="str">
            <v>AUC - Lab Intang</v>
          </cell>
          <cell r="C121" t="str">
            <v>Asset Under Construction Intangibles Labou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>9102</v>
          </cell>
          <cell r="B122" t="str">
            <v>AUC - Mat Intang</v>
          </cell>
          <cell r="C122" t="str">
            <v>Asset Under Construction Intangibles Materia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Incremental Capital Summary"/>
      <sheetName val="Fixed Asset Amort and  UCC 1"/>
      <sheetName val="Fixed Asset Amort and  UCC 2"/>
      <sheetName val="Fixed Asset Amort and  UCC 3"/>
      <sheetName val="Fixed Asset Amort and  UCC 4"/>
      <sheetName val="Fixed Asset Amort and  UCC 5"/>
      <sheetName val="Fixed Asset Amort and  UCC 6"/>
      <sheetName val="Fixed Asset Amort and  UCC 7"/>
      <sheetName val="Fixed Asset Amort and  UCC 8"/>
      <sheetName val="Fixed Asset Amort and  UCC 9"/>
      <sheetName val="Fixed Asset Amort and  UCC 10"/>
      <sheetName val="Fixed Asset Amort and  UCC 11"/>
      <sheetName val="Fixed Asset Amort and  UCC 12"/>
      <sheetName val="Fixed Asset Amort and  UCC 13"/>
      <sheetName val="Fixed Asset Amort and  UCC 14"/>
      <sheetName val="Fixed Asset Amort and  UCC 15"/>
      <sheetName val="Fixed Asset Amort and  UCC 16"/>
      <sheetName val="Fixed Asset Amort and  UCC 17"/>
      <sheetName val="Fixed Asset Amort and  UCC 18"/>
      <sheetName val="Fixed Asset Amort and  UCC 19"/>
      <sheetName val="Fixed Asset Amort and  UCC 20"/>
      <sheetName val="Fixed Asset Amort and  UCC 21"/>
      <sheetName val="Fixed Asset Amort and  UCC 22"/>
      <sheetName val="Fixed Asset Amort and  UCC 23"/>
      <sheetName val="Fixed Asset Amort and  UCC 24"/>
      <sheetName val="Fixed Asset Amort and  UCC 25"/>
      <sheetName val="Fixed Asset Amort and  UCC 26"/>
      <sheetName val="Fixed Asset Amort and  UCC 27"/>
      <sheetName val="Fixed Asset Amort and  UCC 28"/>
      <sheetName val="Fixed Asset Amort and  UCC 29"/>
      <sheetName val="Fixed Asset Amort and  UCC 30"/>
      <sheetName val="LOOKUPS_&amp;_DATA==&gt;&gt;"/>
      <sheetName val="DATA_PIVOT"/>
      <sheetName val="DATA_PIVOT (EST)"/>
      <sheetName val="DATA"/>
      <sheetName val="APP_A"/>
      <sheetName val="APP_B"/>
      <sheetName val="APP_C"/>
      <sheetName val="APP_D"/>
      <sheetName val="APP_E"/>
      <sheetName val="APP_F"/>
    </sheetNames>
    <sheetDataSet>
      <sheetData sheetId="0"/>
      <sheetData sheetId="1">
        <row r="11">
          <cell r="B11" t="str">
            <v>1st Year of IRM Cycle</v>
          </cell>
        </row>
        <row r="14">
          <cell r="K14">
            <v>20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Include</v>
          </cell>
        </row>
      </sheetData>
      <sheetData sheetId="34"/>
      <sheetData sheetId="35"/>
      <sheetData sheetId="36">
        <row r="3">
          <cell r="B3" t="str">
            <v>01 U/G INFRASTRUCTURE</v>
          </cell>
        </row>
        <row r="4">
          <cell r="B4" t="str">
            <v>02 PILC - PIECE OUTS &amp; LEAKERS</v>
          </cell>
        </row>
        <row r="5">
          <cell r="B5" t="str">
            <v>03 O/H INFRASTRUCTURE /  CSP TX   / PORCELAIN INFRASTRUCTURE</v>
          </cell>
        </row>
        <row r="6">
          <cell r="B6" t="str">
            <v>04 SMD-20 FUSES</v>
          </cell>
        </row>
        <row r="7">
          <cell r="B7" t="str">
            <v>05 SCADAMATE R1</v>
          </cell>
        </row>
        <row r="8">
          <cell r="B8" t="str">
            <v>06 GROUNDING COMPLIANCE</v>
          </cell>
        </row>
        <row r="9">
          <cell r="B9" t="str">
            <v>07 FEEDER AUTOMATION</v>
          </cell>
        </row>
        <row r="10">
          <cell r="B10" t="str">
            <v>08 BOX CONSTRUCTION</v>
          </cell>
        </row>
        <row r="11">
          <cell r="B11" t="str">
            <v>09 REAR LOT CONSTRUCTION</v>
          </cell>
        </row>
        <row r="12">
          <cell r="B12" t="str">
            <v>10 NETWORK UNITS - FIBERTOPS</v>
          </cell>
        </row>
        <row r="13">
          <cell r="B13" t="str">
            <v>11 NETWORK VAULT &amp; ROOFS</v>
          </cell>
        </row>
        <row r="14">
          <cell r="B14" t="str">
            <v>12 ATS &amp; RPB</v>
          </cell>
        </row>
        <row r="15">
          <cell r="B15" t="str">
            <v>13 STATIONS SWITCHGEAR</v>
          </cell>
        </row>
        <row r="16">
          <cell r="B16" t="str">
            <v>14 STATIONS CIRCUIT BREAKERS</v>
          </cell>
        </row>
        <row r="17">
          <cell r="B17" t="str">
            <v>15 STATIONS POWER TRANSFORMERS</v>
          </cell>
        </row>
        <row r="18">
          <cell r="B18" t="str">
            <v>16 STATIONS CONTROL AND COMMUNICATION SYSTEM</v>
          </cell>
        </row>
        <row r="19">
          <cell r="B19" t="str">
            <v>17 STATIONS INFRASTRUCTURE</v>
          </cell>
        </row>
        <row r="20">
          <cell r="B20" t="str">
            <v>18 DOWNTOWN CONTINGENCY</v>
          </cell>
        </row>
        <row r="21">
          <cell r="B21" t="str">
            <v>19 BREMNER TS</v>
          </cell>
        </row>
        <row r="22">
          <cell r="B22" t="str">
            <v>20 HONI CONTRIBUTIONS</v>
          </cell>
        </row>
        <row r="23">
          <cell r="B23" t="str">
            <v>21 SECONDARY UPGRADES</v>
          </cell>
        </row>
        <row r="24">
          <cell r="B24" t="str">
            <v>22 EXTERNALLY-INITIATED PLANT EXPANSION &amp; RELOCATION</v>
          </cell>
        </row>
        <row r="25">
          <cell r="B25" t="str">
            <v>23 METERING</v>
          </cell>
        </row>
        <row r="26">
          <cell r="B26" t="str">
            <v>24 NOMENCLATURE</v>
          </cell>
        </row>
        <row r="27">
          <cell r="B27" t="str">
            <v>25 GRID SOLUTION</v>
          </cell>
        </row>
        <row r="34">
          <cell r="A34" t="str">
            <v>UNDERGROUND INFRASTRUCTURE AND CABLE</v>
          </cell>
        </row>
        <row r="35">
          <cell r="A35" t="str">
            <v>OVERHEAD INFRASTRUCTURE AND EQUIPMENT</v>
          </cell>
        </row>
        <row r="36">
          <cell r="A36" t="str">
            <v>NETWORK INFRASTRUCTURE AND EQUIPMENT</v>
          </cell>
        </row>
        <row r="37">
          <cell r="A37" t="str">
            <v>STATIONS INFRASTRUCTURE AND EQUIPMENT</v>
          </cell>
        </row>
        <row r="38">
          <cell r="A38" t="str">
            <v>METERING</v>
          </cell>
        </row>
        <row r="39">
          <cell r="A39" t="str">
            <v>EXTERNALLY INITIATED PLANT RELOCATION &amp; EXPANSION</v>
          </cell>
        </row>
        <row r="40">
          <cell r="A40" t="str">
            <v>GROUNDING COMPLIANCE</v>
          </cell>
        </row>
        <row r="41">
          <cell r="A41" t="str">
            <v>NOMENCLATURE</v>
          </cell>
        </row>
        <row r="42">
          <cell r="A42" t="str">
            <v>FEEDER AUTOMATION</v>
          </cell>
        </row>
        <row r="43">
          <cell r="A43" t="str">
            <v>BREMNER TS</v>
          </cell>
        </row>
        <row r="44">
          <cell r="A44" t="str">
            <v>HYDRO ONE CAPITAL CONTRIBUTIONS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</sheetNames>
    <sheetDataSet>
      <sheetData sheetId="0" refreshError="1"/>
      <sheetData sheetId="1">
        <row r="2">
          <cell r="A2">
            <v>1000</v>
          </cell>
          <cell r="G2">
            <v>156000</v>
          </cell>
        </row>
        <row r="3">
          <cell r="A3">
            <v>1020</v>
          </cell>
          <cell r="G3">
            <v>156500</v>
          </cell>
        </row>
        <row r="4">
          <cell r="A4">
            <v>1040</v>
          </cell>
          <cell r="G4">
            <v>173000</v>
          </cell>
        </row>
        <row r="5">
          <cell r="A5">
            <v>1060</v>
          </cell>
          <cell r="G5">
            <v>173500</v>
          </cell>
        </row>
        <row r="6">
          <cell r="A6">
            <v>1100</v>
          </cell>
          <cell r="G6">
            <v>180500</v>
          </cell>
        </row>
        <row r="7">
          <cell r="A7">
            <v>1110</v>
          </cell>
          <cell r="G7">
            <v>180600</v>
          </cell>
        </row>
        <row r="8">
          <cell r="A8">
            <v>1130</v>
          </cell>
          <cell r="G8">
            <v>180800</v>
          </cell>
        </row>
        <row r="9">
          <cell r="A9">
            <v>1150</v>
          </cell>
          <cell r="G9">
            <v>181500</v>
          </cell>
        </row>
        <row r="10">
          <cell r="A10">
            <v>1200</v>
          </cell>
          <cell r="G10">
            <v>182000</v>
          </cell>
        </row>
        <row r="11">
          <cell r="A11">
            <v>1220</v>
          </cell>
          <cell r="G11">
            <v>182500</v>
          </cell>
        </row>
        <row r="12">
          <cell r="A12">
            <v>2000</v>
          </cell>
          <cell r="G12">
            <v>183000</v>
          </cell>
        </row>
        <row r="13">
          <cell r="A13">
            <v>2001</v>
          </cell>
          <cell r="G13">
            <v>183500</v>
          </cell>
        </row>
        <row r="14">
          <cell r="A14">
            <v>2002</v>
          </cell>
          <cell r="G14">
            <v>184000</v>
          </cell>
        </row>
        <row r="15">
          <cell r="A15">
            <v>2003</v>
          </cell>
          <cell r="G15">
            <v>184500</v>
          </cell>
        </row>
        <row r="16">
          <cell r="A16">
            <v>2004</v>
          </cell>
          <cell r="G16">
            <v>185001</v>
          </cell>
        </row>
        <row r="17">
          <cell r="A17">
            <v>2020</v>
          </cell>
          <cell r="G17">
            <v>185002</v>
          </cell>
        </row>
        <row r="18">
          <cell r="A18">
            <v>2021</v>
          </cell>
          <cell r="G18">
            <v>185003</v>
          </cell>
        </row>
        <row r="19">
          <cell r="A19">
            <v>2022</v>
          </cell>
          <cell r="G19">
            <v>185004</v>
          </cell>
        </row>
        <row r="20">
          <cell r="A20">
            <v>2023</v>
          </cell>
          <cell r="G20">
            <v>185501</v>
          </cell>
        </row>
        <row r="21">
          <cell r="A21">
            <v>2024</v>
          </cell>
          <cell r="G21">
            <v>185502</v>
          </cell>
        </row>
        <row r="22">
          <cell r="A22">
            <v>2025</v>
          </cell>
          <cell r="G22">
            <v>185503</v>
          </cell>
        </row>
        <row r="23">
          <cell r="A23">
            <v>2026</v>
          </cell>
          <cell r="G23">
            <v>186001</v>
          </cell>
        </row>
        <row r="24">
          <cell r="A24">
            <v>2040</v>
          </cell>
          <cell r="G24">
            <v>186002</v>
          </cell>
        </row>
        <row r="25">
          <cell r="A25">
            <v>2041</v>
          </cell>
          <cell r="G25">
            <v>186500</v>
          </cell>
        </row>
        <row r="26">
          <cell r="A26">
            <v>2060</v>
          </cell>
          <cell r="G26">
            <v>190500</v>
          </cell>
        </row>
        <row r="27">
          <cell r="A27">
            <v>2061</v>
          </cell>
          <cell r="G27">
            <v>190600</v>
          </cell>
        </row>
        <row r="28">
          <cell r="A28">
            <v>2062</v>
          </cell>
          <cell r="G28">
            <v>190800</v>
          </cell>
        </row>
        <row r="29">
          <cell r="A29">
            <v>2063</v>
          </cell>
          <cell r="G29">
            <v>191000</v>
          </cell>
        </row>
        <row r="30">
          <cell r="A30">
            <v>2120</v>
          </cell>
          <cell r="G30">
            <v>191500</v>
          </cell>
        </row>
        <row r="31">
          <cell r="A31">
            <v>2121</v>
          </cell>
          <cell r="G31">
            <v>192001</v>
          </cell>
        </row>
        <row r="32">
          <cell r="A32">
            <v>2140</v>
          </cell>
          <cell r="G32">
            <v>192002</v>
          </cell>
        </row>
        <row r="33">
          <cell r="A33">
            <v>2160</v>
          </cell>
          <cell r="G33">
            <v>192500</v>
          </cell>
        </row>
        <row r="34">
          <cell r="A34">
            <v>2180</v>
          </cell>
          <cell r="G34">
            <v>193001</v>
          </cell>
        </row>
        <row r="35">
          <cell r="A35">
            <v>2200</v>
          </cell>
          <cell r="G35">
            <v>193002</v>
          </cell>
        </row>
        <row r="36">
          <cell r="A36">
            <v>2220</v>
          </cell>
          <cell r="G36">
            <v>193003</v>
          </cell>
        </row>
        <row r="37">
          <cell r="A37">
            <v>2240</v>
          </cell>
          <cell r="G37">
            <v>193500</v>
          </cell>
        </row>
        <row r="38">
          <cell r="A38">
            <v>2241</v>
          </cell>
          <cell r="G38">
            <v>194000</v>
          </cell>
        </row>
        <row r="39">
          <cell r="A39">
            <v>2242</v>
          </cell>
          <cell r="G39">
            <v>194500</v>
          </cell>
        </row>
        <row r="40">
          <cell r="A40">
            <v>2243</v>
          </cell>
          <cell r="G40">
            <v>195000</v>
          </cell>
        </row>
        <row r="41">
          <cell r="A41">
            <v>2244</v>
          </cell>
          <cell r="G41">
            <v>195501</v>
          </cell>
        </row>
        <row r="42">
          <cell r="A42">
            <v>2260</v>
          </cell>
          <cell r="G42">
            <v>195502</v>
          </cell>
        </row>
        <row r="43">
          <cell r="A43">
            <v>2261</v>
          </cell>
          <cell r="G43">
            <v>195503</v>
          </cell>
        </row>
        <row r="44">
          <cell r="A44">
            <v>2262</v>
          </cell>
          <cell r="G44">
            <v>196000</v>
          </cell>
        </row>
        <row r="45">
          <cell r="A45">
            <v>2280</v>
          </cell>
          <cell r="G45">
            <v>197000</v>
          </cell>
        </row>
        <row r="46">
          <cell r="A46">
            <v>2281</v>
          </cell>
          <cell r="G46">
            <v>197500</v>
          </cell>
        </row>
        <row r="47">
          <cell r="A47">
            <v>2300</v>
          </cell>
          <cell r="G47">
            <v>198000</v>
          </cell>
        </row>
        <row r="48">
          <cell r="A48">
            <v>2320</v>
          </cell>
          <cell r="G48">
            <v>198500</v>
          </cell>
        </row>
        <row r="49">
          <cell r="A49">
            <v>2340</v>
          </cell>
          <cell r="G49">
            <v>199501</v>
          </cell>
        </row>
        <row r="50">
          <cell r="A50">
            <v>2360</v>
          </cell>
          <cell r="G50">
            <v>199502</v>
          </cell>
        </row>
        <row r="51">
          <cell r="A51">
            <v>2380</v>
          </cell>
          <cell r="G51">
            <v>199503</v>
          </cell>
        </row>
        <row r="52">
          <cell r="A52">
            <v>2400</v>
          </cell>
          <cell r="G52">
            <v>199504</v>
          </cell>
        </row>
        <row r="53">
          <cell r="A53">
            <v>2460</v>
          </cell>
          <cell r="G53">
            <v>199505</v>
          </cell>
        </row>
        <row r="54">
          <cell r="A54">
            <v>2480</v>
          </cell>
          <cell r="G54">
            <v>199506</v>
          </cell>
        </row>
        <row r="55">
          <cell r="A55">
            <v>2500</v>
          </cell>
          <cell r="G55">
            <v>199507</v>
          </cell>
        </row>
        <row r="56">
          <cell r="A56">
            <v>2520</v>
          </cell>
          <cell r="G56">
            <v>199508</v>
          </cell>
        </row>
        <row r="57">
          <cell r="A57">
            <v>2521</v>
          </cell>
        </row>
        <row r="58">
          <cell r="A58">
            <v>2540</v>
          </cell>
        </row>
        <row r="59">
          <cell r="A59">
            <v>2560</v>
          </cell>
        </row>
        <row r="60">
          <cell r="A60">
            <v>2561</v>
          </cell>
        </row>
        <row r="61">
          <cell r="A61">
            <v>2580</v>
          </cell>
        </row>
        <row r="62">
          <cell r="A62">
            <v>2600</v>
          </cell>
        </row>
        <row r="63">
          <cell r="A63">
            <v>2620</v>
          </cell>
        </row>
        <row r="64">
          <cell r="A64">
            <v>2640</v>
          </cell>
        </row>
        <row r="65">
          <cell r="A65">
            <v>2660</v>
          </cell>
        </row>
        <row r="66">
          <cell r="A66">
            <v>2680</v>
          </cell>
        </row>
        <row r="67">
          <cell r="A67">
            <v>2700</v>
          </cell>
        </row>
        <row r="68">
          <cell r="A68">
            <v>3000</v>
          </cell>
        </row>
        <row r="69">
          <cell r="A69">
            <v>3020</v>
          </cell>
        </row>
        <row r="70">
          <cell r="A70">
            <v>3040</v>
          </cell>
        </row>
        <row r="71">
          <cell r="A71">
            <v>3060</v>
          </cell>
        </row>
        <row r="72">
          <cell r="A72">
            <v>3120</v>
          </cell>
        </row>
        <row r="73">
          <cell r="A73">
            <v>3121</v>
          </cell>
        </row>
        <row r="74">
          <cell r="A74">
            <v>3125</v>
          </cell>
        </row>
        <row r="75">
          <cell r="A75">
            <v>3126</v>
          </cell>
        </row>
        <row r="76">
          <cell r="A76">
            <v>3140</v>
          </cell>
        </row>
        <row r="77">
          <cell r="A77">
            <v>3160</v>
          </cell>
        </row>
        <row r="78">
          <cell r="A78">
            <v>3161</v>
          </cell>
        </row>
        <row r="79">
          <cell r="A79">
            <v>3165</v>
          </cell>
        </row>
        <row r="80">
          <cell r="A80">
            <v>3166</v>
          </cell>
        </row>
        <row r="81">
          <cell r="A81">
            <v>3180</v>
          </cell>
        </row>
        <row r="82">
          <cell r="A82">
            <v>3200</v>
          </cell>
        </row>
        <row r="83">
          <cell r="A83">
            <v>3220</v>
          </cell>
        </row>
        <row r="84">
          <cell r="A84">
            <v>3240</v>
          </cell>
        </row>
        <row r="85">
          <cell r="A85">
            <v>3260</v>
          </cell>
        </row>
        <row r="86">
          <cell r="A86">
            <v>3280</v>
          </cell>
        </row>
        <row r="87">
          <cell r="A87">
            <v>3300</v>
          </cell>
        </row>
        <row r="88">
          <cell r="A88">
            <v>3320</v>
          </cell>
        </row>
        <row r="89">
          <cell r="A89">
            <v>3340</v>
          </cell>
        </row>
        <row r="90">
          <cell r="A90">
            <v>3360</v>
          </cell>
        </row>
        <row r="91">
          <cell r="A91">
            <v>3380</v>
          </cell>
        </row>
        <row r="92">
          <cell r="A92">
            <v>3400</v>
          </cell>
        </row>
        <row r="93">
          <cell r="A93">
            <v>3420</v>
          </cell>
        </row>
        <row r="94">
          <cell r="A94">
            <v>3440</v>
          </cell>
        </row>
        <row r="95">
          <cell r="A95">
            <v>3460</v>
          </cell>
        </row>
        <row r="96">
          <cell r="A96">
            <v>3480</v>
          </cell>
        </row>
        <row r="97">
          <cell r="A97">
            <v>3481</v>
          </cell>
        </row>
        <row r="98">
          <cell r="A98">
            <v>3482</v>
          </cell>
        </row>
        <row r="99">
          <cell r="A99">
            <v>3500</v>
          </cell>
        </row>
        <row r="100">
          <cell r="A100">
            <v>3520</v>
          </cell>
        </row>
        <row r="101">
          <cell r="A101">
            <v>4000</v>
          </cell>
        </row>
        <row r="102">
          <cell r="A102">
            <v>4020</v>
          </cell>
        </row>
        <row r="103">
          <cell r="A103">
            <v>4040</v>
          </cell>
        </row>
        <row r="104">
          <cell r="A104">
            <v>4060</v>
          </cell>
        </row>
        <row r="105">
          <cell r="A105">
            <v>5020</v>
          </cell>
        </row>
        <row r="106">
          <cell r="A106">
            <v>5021</v>
          </cell>
        </row>
        <row r="107">
          <cell r="A107">
            <v>5040</v>
          </cell>
        </row>
        <row r="108">
          <cell r="A108">
            <v>5060</v>
          </cell>
        </row>
        <row r="109">
          <cell r="A109">
            <v>5110</v>
          </cell>
        </row>
        <row r="110">
          <cell r="A110">
            <v>5120</v>
          </cell>
        </row>
        <row r="111">
          <cell r="A111">
            <v>9000</v>
          </cell>
        </row>
        <row r="112">
          <cell r="A112">
            <v>9001</v>
          </cell>
        </row>
        <row r="113">
          <cell r="A113">
            <v>9002</v>
          </cell>
        </row>
        <row r="114">
          <cell r="A114">
            <v>9003</v>
          </cell>
        </row>
        <row r="115">
          <cell r="A115">
            <v>9004</v>
          </cell>
        </row>
        <row r="116">
          <cell r="A116">
            <v>9005</v>
          </cell>
        </row>
        <row r="117">
          <cell r="A117">
            <v>9100</v>
          </cell>
        </row>
        <row r="118">
          <cell r="A118">
            <v>9101</v>
          </cell>
        </row>
        <row r="119">
          <cell r="A119">
            <v>9102</v>
          </cell>
        </row>
        <row r="120">
          <cell r="A120">
            <v>9103</v>
          </cell>
        </row>
        <row r="121">
          <cell r="A121">
            <v>9104</v>
          </cell>
        </row>
        <row r="122">
          <cell r="A122">
            <v>920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FID"/>
      <sheetName val="OutputFails"/>
      <sheetName val="OutputSustained"/>
      <sheetName val="Demographics"/>
      <sheetName val="OutputMitigatedFailures"/>
      <sheetName val="Data"/>
      <sheetName val="OutputDemographics"/>
      <sheetName val="OutputSusAssets"/>
      <sheetName val="Summary"/>
      <sheetName val="New Replacement Standard"/>
      <sheetName val="Overall Asset Demographics"/>
      <sheetName val="Overall Failure Projections"/>
      <sheetName val="Overall Quantities"/>
      <sheetName val="Overall Summary Test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UG TX-Pad</v>
          </cell>
          <cell r="C6" t="str">
            <v>UG TX-Submersible</v>
          </cell>
          <cell r="D6" t="str">
            <v>UG TX-Vault</v>
          </cell>
          <cell r="E6" t="str">
            <v>UG SW-MINIRUPTER</v>
          </cell>
          <cell r="F6" t="str">
            <v>UG SW-PMH</v>
          </cell>
          <cell r="G6" t="str">
            <v>UG SW-SF6 PAD MANUAL</v>
          </cell>
          <cell r="H6" t="str">
            <v>UG SW-SF6 PAD SCADA</v>
          </cell>
          <cell r="I6" t="str">
            <v>UG SW-PMH SCADAMATE</v>
          </cell>
          <cell r="J6" t="str">
            <v>UG SW-SF6</v>
          </cell>
          <cell r="K6" t="str">
            <v>UG SW-SF6 NEW</v>
          </cell>
          <cell r="L6" t="str">
            <v>UG Cable-DB, Unjacketed</v>
          </cell>
          <cell r="M6" t="str">
            <v>UG Cable-DB, Jacketed</v>
          </cell>
          <cell r="N6" t="str">
            <v>UG Cable-Conduit, Unjacketed</v>
          </cell>
          <cell r="O6" t="str">
            <v>UG Cable-Concrete, Unjacketed</v>
          </cell>
          <cell r="P6" t="str">
            <v>UG Cable-Concrete, Jacketed</v>
          </cell>
          <cell r="Q6" t="str">
            <v>UG Cable-Conduit, Jacketed</v>
          </cell>
          <cell r="R6" t="str">
            <v>UG Cable-PILC</v>
          </cell>
          <cell r="S6" t="str">
            <v>OH TX-Standard</v>
          </cell>
          <cell r="T6" t="str">
            <v>OH TX-Single Phase CSP</v>
          </cell>
          <cell r="U6" t="str">
            <v>OH TX-Three Phase Standard</v>
          </cell>
          <cell r="V6" t="str">
            <v>OH TX-Three Phase CSP</v>
          </cell>
          <cell r="W6" t="str">
            <v>OH SW-Load Break</v>
          </cell>
          <cell r="X6" t="str">
            <v>OH SW-Disconnect</v>
          </cell>
          <cell r="Y6" t="str">
            <v>OH SW-SCADAMATE</v>
          </cell>
          <cell r="Z6" t="str">
            <v>Poles-Poles</v>
          </cell>
          <cell r="AA6" t="str">
            <v>Power TX</v>
          </cell>
          <cell r="AB6" t="str">
            <v>DC Systems</v>
          </cell>
          <cell r="AC6" t="str">
            <v>Metalclad Switchgear</v>
          </cell>
          <cell r="AD6" t="str">
            <v>Circuit Breakers-CBVACUUM</v>
          </cell>
          <cell r="AE6" t="str">
            <v>Circuit Breakers-CBOIL</v>
          </cell>
          <cell r="AF6" t="str">
            <v>Circuit Breakers-CBAIRMAG</v>
          </cell>
          <cell r="AG6" t="str">
            <v>Circuit Breakers-CBAIRBLAST</v>
          </cell>
          <cell r="AH6" t="str">
            <v>Circuit Breakers-CBSF6</v>
          </cell>
          <cell r="AI6" t="str">
            <v>Cable Chamber-Chamber</v>
          </cell>
          <cell r="AJ6" t="str">
            <v>Cable Chamber-Roof</v>
          </cell>
          <cell r="AK6" t="str">
            <v>Station Building</v>
          </cell>
          <cell r="AL6" t="str">
            <v>OH Conductor-Primary</v>
          </cell>
          <cell r="AM6" t="str">
            <v>Meters</v>
          </cell>
          <cell r="AN6" t="str">
            <v>OH Conductor-Secondary</v>
          </cell>
          <cell r="AO6" t="str">
            <v>UG TX Vault-Submersible-Vault</v>
          </cell>
          <cell r="AP6" t="str">
            <v>UG TX Vault-Submersible-Roof</v>
          </cell>
          <cell r="AQ6" t="str">
            <v>Network Vault-Vault</v>
          </cell>
          <cell r="AR6" t="str">
            <v>Network Vault-Roof</v>
          </cell>
          <cell r="AS6" t="str">
            <v>Network Units-Fibretop</v>
          </cell>
          <cell r="AT6" t="str">
            <v>Network Units-Semi-Dust</v>
          </cell>
          <cell r="AU6" t="str">
            <v>Network Units-Submersible</v>
          </cell>
          <cell r="AV6" t="str">
            <v>UG Secondary-DB</v>
          </cell>
          <cell r="AW6" t="str">
            <v>UG Secondary-Conduit</v>
          </cell>
        </row>
        <row r="7">
          <cell r="B7" t="str">
            <v>UG TX-Pad</v>
          </cell>
          <cell r="C7" t="str">
            <v>UG TX-Submersible</v>
          </cell>
          <cell r="D7" t="str">
            <v>UG TX-Vault</v>
          </cell>
          <cell r="E7" t="str">
            <v>UG SW-MINIRUPTER</v>
          </cell>
          <cell r="F7" t="str">
            <v>UG SW-SF6 PAD SCADA</v>
          </cell>
          <cell r="G7" t="str">
            <v>UG SW-SF6 PAD SCADA</v>
          </cell>
          <cell r="H7" t="str">
            <v>UG SW-SF6 PAD SCADA</v>
          </cell>
          <cell r="I7" t="str">
            <v>UG SW-SF6 PAD SCADA</v>
          </cell>
          <cell r="J7" t="str">
            <v>UG SW-SF6 NEW</v>
          </cell>
          <cell r="K7" t="str">
            <v>UG SW-SF6 NEW</v>
          </cell>
          <cell r="L7" t="str">
            <v>UG Cable-Concrete, Jacketed</v>
          </cell>
          <cell r="M7" t="str">
            <v>UG Cable-Concrete, Jacketed</v>
          </cell>
          <cell r="N7" t="str">
            <v>UG Cable-Concrete, Jacketed</v>
          </cell>
          <cell r="O7" t="str">
            <v>UG Cable-Concrete, Jacketed</v>
          </cell>
          <cell r="P7" t="str">
            <v>UG Cable-Concrete, Jacketed</v>
          </cell>
          <cell r="Q7" t="str">
            <v>UG Cable-Concrete, Jacketed</v>
          </cell>
          <cell r="R7" t="str">
            <v>UG Cable-Concrete, Jacketed</v>
          </cell>
          <cell r="S7" t="str">
            <v>OH TX-Standard</v>
          </cell>
          <cell r="T7" t="str">
            <v>OH TX-Single Phase Standard</v>
          </cell>
          <cell r="U7" t="str">
            <v>OH TX-Three Phase Standard</v>
          </cell>
          <cell r="V7" t="str">
            <v>OH TX-Three Phase Standard</v>
          </cell>
          <cell r="W7" t="str">
            <v>OH SW-Load Break</v>
          </cell>
          <cell r="X7" t="str">
            <v>OH SW-Disconnect</v>
          </cell>
          <cell r="Y7" t="str">
            <v>OH SW-SCADAMATE</v>
          </cell>
          <cell r="Z7" t="str">
            <v>Poles-Poles</v>
          </cell>
          <cell r="AA7" t="str">
            <v>Power TX</v>
          </cell>
          <cell r="AB7" t="str">
            <v>DC Systems</v>
          </cell>
          <cell r="AC7" t="str">
            <v>Metalclad Switchgear</v>
          </cell>
          <cell r="AD7" t="str">
            <v>Circuit Breakers-CBVACUUM</v>
          </cell>
          <cell r="AE7" t="str">
            <v>Circuit Breakers-CBVACUUM</v>
          </cell>
          <cell r="AF7" t="str">
            <v>Circuit Breakers-CBVACUUM</v>
          </cell>
          <cell r="AG7" t="str">
            <v>Circuit Breakers-CBVACUUM</v>
          </cell>
          <cell r="AH7" t="str">
            <v>Circuit Breakers-CBSF6</v>
          </cell>
          <cell r="AI7" t="str">
            <v>Cable Chamber-Chamber</v>
          </cell>
          <cell r="AJ7" t="str">
            <v>Cable Chamber-Roof</v>
          </cell>
          <cell r="AK7" t="str">
            <v>Station Building</v>
          </cell>
          <cell r="AL7" t="str">
            <v>OH Conductor-Primary</v>
          </cell>
          <cell r="AM7" t="str">
            <v>Meters</v>
          </cell>
          <cell r="AN7" t="str">
            <v>OH Conductor-Secondary</v>
          </cell>
          <cell r="AO7" t="str">
            <v>UG TX Vault-Submersible-Vault</v>
          </cell>
          <cell r="AP7" t="str">
            <v>UG TX Vault-Submersible-Roof</v>
          </cell>
          <cell r="AQ7" t="str">
            <v>Network Vault-Vault</v>
          </cell>
          <cell r="AR7" t="str">
            <v>Network Vault-Roof</v>
          </cell>
          <cell r="AS7" t="str">
            <v>Network Units-Submersible</v>
          </cell>
          <cell r="AT7" t="str">
            <v>Network Units-Submersible</v>
          </cell>
          <cell r="AU7" t="str">
            <v>Network Units-Submersible</v>
          </cell>
          <cell r="AV7" t="str">
            <v>UG Secondary-DB</v>
          </cell>
          <cell r="AW7" t="str">
            <v>UG Secondary-Condui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MBER"/>
      <sheetName val="ROOF"/>
      <sheetName val="Hazard Rates"/>
      <sheetName val="Replacement Costs"/>
      <sheetName val="Results"/>
      <sheetName val="AVG"/>
      <sheetName val="CHAMBER BACKLOG"/>
      <sheetName val="ROOF BACKLOG"/>
    </sheetNames>
    <sheetDataSet>
      <sheetData sheetId="0">
        <row r="8">
          <cell r="AQ8">
            <v>16</v>
          </cell>
        </row>
      </sheetData>
      <sheetData sheetId="1" refreshError="1"/>
      <sheetData sheetId="2" refreshError="1"/>
      <sheetData sheetId="3">
        <row r="2">
          <cell r="B2">
            <v>94499.297733333311</v>
          </cell>
        </row>
      </sheetData>
      <sheetData sheetId="4" refreshError="1"/>
      <sheetData sheetId="5">
        <row r="1">
          <cell r="B1">
            <v>33</v>
          </cell>
        </row>
      </sheetData>
      <sheetData sheetId="6">
        <row r="8">
          <cell r="AV8">
            <v>4.4106983513634367E-2</v>
          </cell>
        </row>
      </sheetData>
      <sheetData sheetId="7">
        <row r="8">
          <cell r="AV8">
            <v>3.2199489942978074E-4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Siutra Feedback"/>
      <sheetName val="Sheet3"/>
      <sheetName val="Months to Display- LeadSheets"/>
    </sheetNames>
    <sheetDataSet>
      <sheetData sheetId="0">
        <row r="2">
          <cell r="A2">
            <v>1</v>
          </cell>
          <cell r="B2" t="str">
            <v>January</v>
          </cell>
          <cell r="C2" t="str">
            <v>December</v>
          </cell>
          <cell r="D2" t="str">
            <v>January</v>
          </cell>
          <cell r="E2" t="str">
            <v>December</v>
          </cell>
          <cell r="F2" t="str">
            <v>December</v>
          </cell>
          <cell r="G2" t="str">
            <v>December</v>
          </cell>
          <cell r="H2" t="str">
            <v>January</v>
          </cell>
          <cell r="J2">
            <v>2001</v>
          </cell>
          <cell r="K2" t="str">
            <v>2001</v>
          </cell>
          <cell r="L2">
            <v>1999</v>
          </cell>
          <cell r="M2">
            <v>2000</v>
          </cell>
          <cell r="N2">
            <v>2001</v>
          </cell>
        </row>
        <row r="3">
          <cell r="A3">
            <v>2</v>
          </cell>
          <cell r="B3" t="str">
            <v>February</v>
          </cell>
          <cell r="C3" t="str">
            <v>December</v>
          </cell>
          <cell r="D3" t="str">
            <v>February</v>
          </cell>
          <cell r="E3" t="str">
            <v>December</v>
          </cell>
          <cell r="F3" t="str">
            <v>December</v>
          </cell>
          <cell r="G3" t="str">
            <v>January</v>
          </cell>
          <cell r="H3" t="str">
            <v>February</v>
          </cell>
          <cell r="J3">
            <v>2002</v>
          </cell>
          <cell r="K3" t="str">
            <v>2002</v>
          </cell>
          <cell r="L3">
            <v>2000</v>
          </cell>
          <cell r="M3">
            <v>2001</v>
          </cell>
          <cell r="N3">
            <v>2002</v>
          </cell>
        </row>
        <row r="4">
          <cell r="A4">
            <v>3</v>
          </cell>
          <cell r="B4" t="str">
            <v>March</v>
          </cell>
          <cell r="C4" t="str">
            <v>December</v>
          </cell>
          <cell r="D4" t="str">
            <v>March</v>
          </cell>
          <cell r="E4" t="str">
            <v>December</v>
          </cell>
          <cell r="F4" t="str">
            <v>December</v>
          </cell>
          <cell r="G4" t="str">
            <v>February</v>
          </cell>
          <cell r="H4" t="str">
            <v>March</v>
          </cell>
          <cell r="J4">
            <v>2003</v>
          </cell>
          <cell r="K4" t="str">
            <v>2003</v>
          </cell>
          <cell r="L4">
            <v>2001</v>
          </cell>
          <cell r="M4">
            <v>2002</v>
          </cell>
          <cell r="N4">
            <v>2003</v>
          </cell>
        </row>
        <row r="5">
          <cell r="A5">
            <v>4</v>
          </cell>
          <cell r="B5" t="str">
            <v>April</v>
          </cell>
          <cell r="C5" t="str">
            <v>December</v>
          </cell>
          <cell r="D5" t="str">
            <v>April</v>
          </cell>
          <cell r="E5" t="str">
            <v>December</v>
          </cell>
          <cell r="F5" t="str">
            <v>March</v>
          </cell>
          <cell r="G5" t="str">
            <v>March</v>
          </cell>
          <cell r="H5" t="str">
            <v>April</v>
          </cell>
          <cell r="J5">
            <v>2004</v>
          </cell>
          <cell r="K5" t="str">
            <v>2004</v>
          </cell>
          <cell r="L5">
            <v>2002</v>
          </cell>
          <cell r="M5">
            <v>2003</v>
          </cell>
          <cell r="N5">
            <v>2004</v>
          </cell>
        </row>
        <row r="6">
          <cell r="A6">
            <v>5</v>
          </cell>
          <cell r="B6" t="str">
            <v>May</v>
          </cell>
          <cell r="C6" t="str">
            <v>December</v>
          </cell>
          <cell r="D6" t="str">
            <v>May</v>
          </cell>
          <cell r="E6" t="str">
            <v>December</v>
          </cell>
          <cell r="F6" t="str">
            <v>March</v>
          </cell>
          <cell r="G6" t="str">
            <v>April</v>
          </cell>
          <cell r="H6" t="str">
            <v>May</v>
          </cell>
          <cell r="J6">
            <v>2005</v>
          </cell>
          <cell r="K6" t="str">
            <v>2005</v>
          </cell>
          <cell r="L6">
            <v>2003</v>
          </cell>
          <cell r="M6">
            <v>2004</v>
          </cell>
          <cell r="N6">
            <v>2005</v>
          </cell>
        </row>
        <row r="7">
          <cell r="A7">
            <v>6</v>
          </cell>
          <cell r="B7" t="str">
            <v>June</v>
          </cell>
          <cell r="C7" t="str">
            <v>December</v>
          </cell>
          <cell r="D7" t="str">
            <v>June</v>
          </cell>
          <cell r="E7" t="str">
            <v>December</v>
          </cell>
          <cell r="F7" t="str">
            <v>March</v>
          </cell>
          <cell r="G7" t="str">
            <v>May</v>
          </cell>
          <cell r="H7" t="str">
            <v>June</v>
          </cell>
          <cell r="J7">
            <v>2006</v>
          </cell>
          <cell r="K7" t="str">
            <v>2006</v>
          </cell>
          <cell r="L7">
            <v>2004</v>
          </cell>
          <cell r="M7">
            <v>2005</v>
          </cell>
          <cell r="N7">
            <v>2006</v>
          </cell>
        </row>
        <row r="8">
          <cell r="A8">
            <v>7</v>
          </cell>
          <cell r="B8" t="str">
            <v>July</v>
          </cell>
          <cell r="C8" t="str">
            <v>December</v>
          </cell>
          <cell r="D8" t="str">
            <v>July</v>
          </cell>
          <cell r="E8" t="str">
            <v>December</v>
          </cell>
          <cell r="F8" t="str">
            <v>June</v>
          </cell>
          <cell r="G8" t="str">
            <v>June</v>
          </cell>
          <cell r="H8" t="str">
            <v>July</v>
          </cell>
          <cell r="J8">
            <v>2007</v>
          </cell>
          <cell r="K8" t="str">
            <v>2007</v>
          </cell>
          <cell r="L8">
            <v>2005</v>
          </cell>
          <cell r="M8">
            <v>2006</v>
          </cell>
          <cell r="N8">
            <v>2007</v>
          </cell>
        </row>
        <row r="9">
          <cell r="A9">
            <v>8</v>
          </cell>
          <cell r="B9" t="str">
            <v>August</v>
          </cell>
          <cell r="C9" t="str">
            <v>December</v>
          </cell>
          <cell r="D9" t="str">
            <v>August</v>
          </cell>
          <cell r="E9" t="str">
            <v>December</v>
          </cell>
          <cell r="F9" t="str">
            <v>June</v>
          </cell>
          <cell r="G9" t="str">
            <v>July</v>
          </cell>
          <cell r="H9" t="str">
            <v>August</v>
          </cell>
          <cell r="J9">
            <v>2008</v>
          </cell>
          <cell r="K9" t="str">
            <v>2008</v>
          </cell>
          <cell r="L9">
            <v>2006</v>
          </cell>
          <cell r="M9">
            <v>2007</v>
          </cell>
          <cell r="N9">
            <v>2008</v>
          </cell>
        </row>
        <row r="10">
          <cell r="A10">
            <v>9</v>
          </cell>
          <cell r="B10" t="str">
            <v>September</v>
          </cell>
          <cell r="C10" t="str">
            <v>December</v>
          </cell>
          <cell r="D10" t="str">
            <v>September</v>
          </cell>
          <cell r="E10" t="str">
            <v>December</v>
          </cell>
          <cell r="F10" t="str">
            <v>June</v>
          </cell>
          <cell r="G10" t="str">
            <v>August</v>
          </cell>
          <cell r="H10" t="str">
            <v>September</v>
          </cell>
          <cell r="J10">
            <v>2009</v>
          </cell>
          <cell r="K10" t="str">
            <v>2009</v>
          </cell>
          <cell r="L10">
            <v>2007</v>
          </cell>
          <cell r="M10">
            <v>2008</v>
          </cell>
          <cell r="N10">
            <v>2009</v>
          </cell>
        </row>
        <row r="11">
          <cell r="A11">
            <v>10</v>
          </cell>
          <cell r="B11" t="str">
            <v>October</v>
          </cell>
          <cell r="C11" t="str">
            <v>December</v>
          </cell>
          <cell r="D11" t="str">
            <v>October</v>
          </cell>
          <cell r="E11" t="str">
            <v>December</v>
          </cell>
          <cell r="F11" t="str">
            <v>September</v>
          </cell>
          <cell r="G11" t="str">
            <v>September</v>
          </cell>
          <cell r="H11" t="str">
            <v>October</v>
          </cell>
          <cell r="J11">
            <v>2010</v>
          </cell>
          <cell r="K11" t="str">
            <v>2010</v>
          </cell>
          <cell r="L11">
            <v>2008</v>
          </cell>
          <cell r="M11">
            <v>2009</v>
          </cell>
          <cell r="N11">
            <v>2010</v>
          </cell>
        </row>
        <row r="12">
          <cell r="A12">
            <v>11</v>
          </cell>
          <cell r="B12" t="str">
            <v>November</v>
          </cell>
          <cell r="C12" t="str">
            <v>December</v>
          </cell>
          <cell r="D12" t="str">
            <v>November</v>
          </cell>
          <cell r="E12" t="str">
            <v>December</v>
          </cell>
          <cell r="F12" t="str">
            <v>September</v>
          </cell>
          <cell r="G12" t="str">
            <v>October</v>
          </cell>
          <cell r="H12" t="str">
            <v>November</v>
          </cell>
          <cell r="J12">
            <v>2011</v>
          </cell>
          <cell r="K12" t="str">
            <v>2011</v>
          </cell>
          <cell r="L12">
            <v>2009</v>
          </cell>
          <cell r="M12">
            <v>2010</v>
          </cell>
          <cell r="N12">
            <v>2011</v>
          </cell>
        </row>
        <row r="13">
          <cell r="A13">
            <v>12</v>
          </cell>
          <cell r="B13" t="str">
            <v>December</v>
          </cell>
          <cell r="C13" t="str">
            <v>December</v>
          </cell>
          <cell r="D13" t="str">
            <v>December</v>
          </cell>
          <cell r="E13" t="str">
            <v>December</v>
          </cell>
          <cell r="F13" t="str">
            <v>September</v>
          </cell>
          <cell r="G13" t="str">
            <v>November</v>
          </cell>
          <cell r="H13" t="str">
            <v>December</v>
          </cell>
          <cell r="J13">
            <v>2012</v>
          </cell>
          <cell r="K13" t="str">
            <v>2012</v>
          </cell>
          <cell r="L13">
            <v>2010</v>
          </cell>
          <cell r="M13">
            <v>2011</v>
          </cell>
          <cell r="N13">
            <v>2012</v>
          </cell>
        </row>
        <row r="14">
          <cell r="J14">
            <v>2013</v>
          </cell>
          <cell r="K14" t="str">
            <v>2013</v>
          </cell>
          <cell r="L14">
            <v>2011</v>
          </cell>
          <cell r="M14">
            <v>2012</v>
          </cell>
          <cell r="N14">
            <v>2013</v>
          </cell>
        </row>
        <row r="15">
          <cell r="J15">
            <v>2014</v>
          </cell>
          <cell r="K15" t="str">
            <v>2014</v>
          </cell>
          <cell r="L15">
            <v>2012</v>
          </cell>
          <cell r="M15">
            <v>2013</v>
          </cell>
          <cell r="N15">
            <v>2014</v>
          </cell>
        </row>
        <row r="16">
          <cell r="J16">
            <v>2015</v>
          </cell>
          <cell r="K16" t="str">
            <v>2015</v>
          </cell>
          <cell r="L16">
            <v>2013</v>
          </cell>
          <cell r="M16">
            <v>2014</v>
          </cell>
          <cell r="N16">
            <v>2015</v>
          </cell>
        </row>
        <row r="17">
          <cell r="J17">
            <v>2016</v>
          </cell>
          <cell r="K17" t="str">
            <v>2016</v>
          </cell>
          <cell r="L17">
            <v>2014</v>
          </cell>
          <cell r="M17">
            <v>2015</v>
          </cell>
          <cell r="N17">
            <v>2016</v>
          </cell>
        </row>
        <row r="18">
          <cell r="J18">
            <v>2017</v>
          </cell>
          <cell r="K18" t="str">
            <v>2017</v>
          </cell>
          <cell r="L18">
            <v>2015</v>
          </cell>
          <cell r="M18">
            <v>2016</v>
          </cell>
          <cell r="N18">
            <v>2017</v>
          </cell>
        </row>
        <row r="19">
          <cell r="J19">
            <v>2018</v>
          </cell>
          <cell r="K19" t="str">
            <v>2018</v>
          </cell>
          <cell r="L19">
            <v>2016</v>
          </cell>
          <cell r="M19">
            <v>2017</v>
          </cell>
          <cell r="N19">
            <v>2018</v>
          </cell>
        </row>
        <row r="20">
          <cell r="J20">
            <v>2019</v>
          </cell>
          <cell r="K20" t="str">
            <v>2019</v>
          </cell>
          <cell r="L20">
            <v>2017</v>
          </cell>
          <cell r="M20">
            <v>2018</v>
          </cell>
          <cell r="N20">
            <v>2019</v>
          </cell>
        </row>
        <row r="21">
          <cell r="J21">
            <v>2020</v>
          </cell>
          <cell r="K21" t="str">
            <v>2020</v>
          </cell>
          <cell r="L21">
            <v>2018</v>
          </cell>
          <cell r="M21">
            <v>2019</v>
          </cell>
          <cell r="N21">
            <v>2020</v>
          </cell>
        </row>
        <row r="22">
          <cell r="J22">
            <v>2021</v>
          </cell>
          <cell r="K22" t="str">
            <v>2021</v>
          </cell>
          <cell r="L22">
            <v>2019</v>
          </cell>
          <cell r="M22">
            <v>2020</v>
          </cell>
          <cell r="N22">
            <v>2021</v>
          </cell>
        </row>
        <row r="23">
          <cell r="J23">
            <v>2022</v>
          </cell>
          <cell r="K23" t="str">
            <v>2022</v>
          </cell>
          <cell r="L23">
            <v>2020</v>
          </cell>
          <cell r="M23">
            <v>2021</v>
          </cell>
          <cell r="N23">
            <v>2022</v>
          </cell>
        </row>
      </sheetData>
      <sheetData sheetId="1"/>
      <sheetData sheetId="2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LR"/>
      <sheetName val="TRRR HC"/>
      <sheetName val="MCPA HC"/>
      <sheetName val="RC"/>
      <sheetName val="Finance $ Forecast"/>
      <sheetName val="Finance HC"/>
      <sheetName val="SLR"/>
      <sheetName val="Alias"/>
      <sheetName val="Ellipse Data"/>
      <sheetName val="EMPRCClean"/>
      <sheetName val="Assumptions"/>
      <sheetName val="Position List"/>
      <sheetName val="List RC"/>
      <sheetName val="List of Smart list"/>
      <sheetName val="EAR Lookup FY11"/>
      <sheetName val="Employee Lookup Actu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4">
          <cell r="B14">
            <v>0.32175012390449131</v>
          </cell>
        </row>
        <row r="18">
          <cell r="A18" t="str">
            <v>OT_TRADES</v>
          </cell>
          <cell r="B18">
            <v>0</v>
          </cell>
        </row>
        <row r="19">
          <cell r="A19" t="str">
            <v>OT_NONTRADES</v>
          </cell>
          <cell r="B19">
            <v>0</v>
          </cell>
        </row>
        <row r="20">
          <cell r="A20" t="str">
            <v>OT_CLERICAL_UNION</v>
          </cell>
          <cell r="B20">
            <v>0</v>
          </cell>
        </row>
        <row r="21">
          <cell r="A21" t="str">
            <v>OT_ADMINISTRATIVE_MGT</v>
          </cell>
          <cell r="B21">
            <v>0.06</v>
          </cell>
        </row>
        <row r="22">
          <cell r="A22" t="str">
            <v>OT_PROFESSIONAL</v>
          </cell>
          <cell r="B22">
            <v>0.08</v>
          </cell>
        </row>
        <row r="23">
          <cell r="A23" t="str">
            <v>OT_SUPERVISORY</v>
          </cell>
          <cell r="B23">
            <v>0.10100000000000001</v>
          </cell>
        </row>
        <row r="24">
          <cell r="A24" t="str">
            <v>OT_MANAGERIAL</v>
          </cell>
          <cell r="B24">
            <v>0.18099999999999999</v>
          </cell>
        </row>
        <row r="25">
          <cell r="A25" t="str">
            <v>OT_EXECUTIVE</v>
          </cell>
          <cell r="B25">
            <v>0.4</v>
          </cell>
        </row>
        <row r="26">
          <cell r="A26" t="str">
            <v>OT_COOP</v>
          </cell>
          <cell r="B26">
            <v>0</v>
          </cell>
        </row>
        <row r="27">
          <cell r="A27" t="str">
            <v>OT_SUMMER</v>
          </cell>
          <cell r="B27">
            <v>0</v>
          </cell>
        </row>
        <row r="28">
          <cell r="A28" t="str">
            <v>OT_INTERN</v>
          </cell>
          <cell r="B28">
            <v>0</v>
          </cell>
        </row>
        <row r="29">
          <cell r="A29" t="str">
            <v>OT_TECHNICAL</v>
          </cell>
          <cell r="B29">
            <v>0.08</v>
          </cell>
        </row>
        <row r="30">
          <cell r="A30" t="str">
            <v>OT_PART_TIME_UNION</v>
          </cell>
          <cell r="B30">
            <v>0</v>
          </cell>
        </row>
        <row r="31">
          <cell r="A31" t="str">
            <v>OT_PART_TIME_MGMT</v>
          </cell>
          <cell r="B31">
            <v>0</v>
          </cell>
        </row>
        <row r="32">
          <cell r="A32" t="str">
            <v>OT_NONTECHNICAL</v>
          </cell>
          <cell r="B32">
            <v>0</v>
          </cell>
        </row>
        <row r="35">
          <cell r="B35">
            <v>48100</v>
          </cell>
        </row>
        <row r="36">
          <cell r="B36">
            <v>44200</v>
          </cell>
        </row>
        <row r="37">
          <cell r="B37">
            <v>47000</v>
          </cell>
        </row>
        <row r="39">
          <cell r="B39">
            <v>4.9500000000000002E-2</v>
          </cell>
        </row>
        <row r="40">
          <cell r="B40">
            <v>2.1420000000000002E-2</v>
          </cell>
        </row>
        <row r="41">
          <cell r="B41">
            <v>1.95E-2</v>
          </cell>
        </row>
        <row r="45">
          <cell r="A45" t="str">
            <v>UC_MANAGEMENT</v>
          </cell>
          <cell r="B45">
            <v>0</v>
          </cell>
        </row>
        <row r="46">
          <cell r="A46" t="str">
            <v>UC_INSIDE UNION</v>
          </cell>
          <cell r="B46">
            <v>11.26</v>
          </cell>
        </row>
        <row r="47">
          <cell r="A47" t="str">
            <v>UC_OUTSIDE UNION</v>
          </cell>
          <cell r="B47">
            <v>11.26</v>
          </cell>
        </row>
        <row r="48">
          <cell r="A48" t="str">
            <v>UC_SOCIETY ENGINEERS</v>
          </cell>
          <cell r="B48">
            <v>0</v>
          </cell>
        </row>
        <row r="49">
          <cell r="A49" t="str">
            <v>UC_EXECUTIVE</v>
          </cell>
          <cell r="B49">
            <v>0</v>
          </cell>
        </row>
        <row r="50">
          <cell r="A50" t="str">
            <v>UC_CONTRACT</v>
          </cell>
          <cell r="B50">
            <v>0</v>
          </cell>
        </row>
        <row r="51">
          <cell r="A51" t="str">
            <v>UC_STUDENT</v>
          </cell>
          <cell r="B51">
            <v>0</v>
          </cell>
        </row>
        <row r="52">
          <cell r="A52" t="str">
            <v>UC_STUDENT MGT</v>
          </cell>
          <cell r="B52">
            <v>0</v>
          </cell>
        </row>
        <row r="55">
          <cell r="B55">
            <v>3</v>
          </cell>
        </row>
        <row r="56">
          <cell r="B56">
            <v>4</v>
          </cell>
        </row>
        <row r="57">
          <cell r="B57">
            <v>5</v>
          </cell>
        </row>
        <row r="58">
          <cell r="B58">
            <v>6</v>
          </cell>
        </row>
        <row r="59">
          <cell r="B59">
            <v>0.04</v>
          </cell>
        </row>
        <row r="61">
          <cell r="B61">
            <v>14</v>
          </cell>
        </row>
        <row r="64">
          <cell r="A64" t="str">
            <v>UC_MANAGEMENT</v>
          </cell>
          <cell r="B64">
            <v>0</v>
          </cell>
          <cell r="C64">
            <v>0</v>
          </cell>
        </row>
        <row r="65">
          <cell r="A65" t="str">
            <v>UC_INSIDE UNION</v>
          </cell>
          <cell r="B65">
            <v>16</v>
          </cell>
          <cell r="C65" t="str">
            <v>Based on FY11 Budget</v>
          </cell>
        </row>
        <row r="66">
          <cell r="A66" t="str">
            <v>UC_OUTSIDE UNION</v>
          </cell>
          <cell r="B66">
            <v>187</v>
          </cell>
          <cell r="C66" t="str">
            <v>Based on FY11 Budget</v>
          </cell>
        </row>
        <row r="67">
          <cell r="A67" t="str">
            <v>UC_SOCIETY ENGINEERS</v>
          </cell>
          <cell r="B67">
            <v>0</v>
          </cell>
          <cell r="C67">
            <v>0</v>
          </cell>
        </row>
        <row r="68">
          <cell r="A68" t="str">
            <v>UC_EXECUTIVE</v>
          </cell>
          <cell r="B68">
            <v>0</v>
          </cell>
          <cell r="C68">
            <v>0</v>
          </cell>
        </row>
        <row r="69">
          <cell r="A69" t="str">
            <v>UC_CONTRACT</v>
          </cell>
          <cell r="B69">
            <v>0</v>
          </cell>
          <cell r="C69">
            <v>0</v>
          </cell>
        </row>
        <row r="70">
          <cell r="A70" t="str">
            <v>UC_STUDENT</v>
          </cell>
          <cell r="B70">
            <v>0</v>
          </cell>
          <cell r="C70">
            <v>0</v>
          </cell>
        </row>
        <row r="71">
          <cell r="A71" t="str">
            <v>UC_STUDENT MGT</v>
          </cell>
          <cell r="B71">
            <v>0</v>
          </cell>
          <cell r="C71">
            <v>0</v>
          </cell>
        </row>
        <row r="72">
          <cell r="A72" t="str">
            <v>Shifters</v>
          </cell>
          <cell r="B72">
            <v>30</v>
          </cell>
          <cell r="C72" t="str">
            <v>Based on FY11 Budget</v>
          </cell>
        </row>
        <row r="75">
          <cell r="A75" t="str">
            <v>UC_MANAGEMENT</v>
          </cell>
          <cell r="B75">
            <v>0</v>
          </cell>
          <cell r="C75">
            <v>0</v>
          </cell>
        </row>
        <row r="76">
          <cell r="A76" t="str">
            <v>UC_INSIDE UNION</v>
          </cell>
          <cell r="B76">
            <v>210</v>
          </cell>
          <cell r="C76" t="str">
            <v>Based on FY11 Budget</v>
          </cell>
        </row>
        <row r="77">
          <cell r="A77" t="str">
            <v>UC_OUTSIDE UNION</v>
          </cell>
          <cell r="B77">
            <v>122</v>
          </cell>
          <cell r="C77" t="str">
            <v>Based on FY11 Budget</v>
          </cell>
        </row>
        <row r="78">
          <cell r="A78" t="str">
            <v>UC_SOCIETY ENGINEERS</v>
          </cell>
          <cell r="B78">
            <v>0</v>
          </cell>
          <cell r="C78">
            <v>0</v>
          </cell>
        </row>
        <row r="79">
          <cell r="A79" t="str">
            <v>UC_EXECUTIVE</v>
          </cell>
          <cell r="B79">
            <v>0</v>
          </cell>
          <cell r="C79">
            <v>0</v>
          </cell>
        </row>
        <row r="80">
          <cell r="A80" t="str">
            <v>UC_CONTRACT</v>
          </cell>
          <cell r="B80">
            <v>0</v>
          </cell>
          <cell r="C80">
            <v>0</v>
          </cell>
        </row>
        <row r="81">
          <cell r="A81" t="str">
            <v>UC_STUDENT</v>
          </cell>
          <cell r="B81">
            <v>0</v>
          </cell>
          <cell r="C81">
            <v>0</v>
          </cell>
        </row>
        <row r="82">
          <cell r="A82" t="str">
            <v>UC_STUDENT MGT</v>
          </cell>
          <cell r="B82">
            <v>0</v>
          </cell>
          <cell r="C82">
            <v>0</v>
          </cell>
        </row>
        <row r="83">
          <cell r="A83" t="str">
            <v>Shifters</v>
          </cell>
          <cell r="B83">
            <v>118</v>
          </cell>
          <cell r="C83" t="str">
            <v>Based on FY11 Budget</v>
          </cell>
        </row>
      </sheetData>
      <sheetData sheetId="11"/>
      <sheetData sheetId="12"/>
      <sheetData sheetId="13">
        <row r="4">
          <cell r="A4">
            <v>1</v>
          </cell>
          <cell r="B4" t="str">
            <v>Occupancy Type</v>
          </cell>
          <cell r="C4" t="str">
            <v>OcctType</v>
          </cell>
          <cell r="D4" t="str">
            <v>TRADES</v>
          </cell>
          <cell r="E4" t="str">
            <v>OT_TRADES</v>
          </cell>
        </row>
        <row r="5">
          <cell r="A5">
            <v>2</v>
          </cell>
          <cell r="B5" t="str">
            <v>Occupancy Type</v>
          </cell>
          <cell r="C5" t="str">
            <v>OcctType</v>
          </cell>
          <cell r="D5" t="str">
            <v>NONTRADES</v>
          </cell>
          <cell r="E5" t="str">
            <v>OT_NONTRADES</v>
          </cell>
        </row>
        <row r="6">
          <cell r="A6">
            <v>3</v>
          </cell>
          <cell r="B6" t="str">
            <v>Occupancy Type</v>
          </cell>
          <cell r="C6" t="str">
            <v>OcctType</v>
          </cell>
          <cell r="D6" t="str">
            <v>CLERICAL_UNION</v>
          </cell>
          <cell r="E6" t="str">
            <v>OT_CLERICAL_UNION</v>
          </cell>
        </row>
        <row r="7">
          <cell r="A7">
            <v>4</v>
          </cell>
          <cell r="B7" t="str">
            <v>Occupancy Type</v>
          </cell>
          <cell r="C7" t="str">
            <v>OcctType</v>
          </cell>
          <cell r="D7" t="str">
            <v>ADMINISTRATIVE_MGT</v>
          </cell>
          <cell r="E7" t="str">
            <v>OT_ADMINISTRATIVE_MGT</v>
          </cell>
        </row>
        <row r="8">
          <cell r="A8">
            <v>5</v>
          </cell>
          <cell r="B8" t="str">
            <v>Occupancy Type</v>
          </cell>
          <cell r="C8" t="str">
            <v>OcctType</v>
          </cell>
          <cell r="D8" t="str">
            <v>PROFESSIONAL</v>
          </cell>
          <cell r="E8" t="str">
            <v>OT_PROFESSIONAL</v>
          </cell>
        </row>
        <row r="9">
          <cell r="A9">
            <v>6</v>
          </cell>
          <cell r="B9" t="str">
            <v>Occupancy Type</v>
          </cell>
          <cell r="C9" t="str">
            <v>OcctType</v>
          </cell>
          <cell r="D9" t="str">
            <v>SUPERVISORY</v>
          </cell>
          <cell r="E9" t="str">
            <v>OT_SUPERVISORY</v>
          </cell>
        </row>
        <row r="10">
          <cell r="A10">
            <v>7</v>
          </cell>
          <cell r="B10" t="str">
            <v>Occupancy Type</v>
          </cell>
          <cell r="C10" t="str">
            <v>OcctType</v>
          </cell>
          <cell r="D10" t="str">
            <v>MANAGERIAL</v>
          </cell>
          <cell r="E10" t="str">
            <v>OT_MANAGERIAL</v>
          </cell>
        </row>
        <row r="11">
          <cell r="A11">
            <v>8</v>
          </cell>
          <cell r="B11" t="str">
            <v>Occupancy Type</v>
          </cell>
          <cell r="C11" t="str">
            <v>OcctType</v>
          </cell>
          <cell r="D11" t="str">
            <v>EXECUTIVE</v>
          </cell>
          <cell r="E11" t="str">
            <v>OT_EXECUTIVE</v>
          </cell>
        </row>
        <row r="12">
          <cell r="A12">
            <v>9</v>
          </cell>
          <cell r="B12" t="str">
            <v>Occupancy Type</v>
          </cell>
          <cell r="C12" t="str">
            <v>OcctType</v>
          </cell>
          <cell r="D12" t="str">
            <v>COOP</v>
          </cell>
          <cell r="E12" t="str">
            <v>OT_COOP</v>
          </cell>
        </row>
        <row r="13">
          <cell r="A13">
            <v>10</v>
          </cell>
          <cell r="B13" t="str">
            <v>Occupancy Type</v>
          </cell>
          <cell r="C13" t="str">
            <v>OcctType</v>
          </cell>
          <cell r="D13" t="str">
            <v>SUMMER</v>
          </cell>
          <cell r="E13" t="str">
            <v>OT_SUMMER</v>
          </cell>
        </row>
        <row r="14">
          <cell r="A14">
            <v>11</v>
          </cell>
          <cell r="B14" t="str">
            <v>Occupancy Type</v>
          </cell>
          <cell r="C14" t="str">
            <v>OcctType</v>
          </cell>
          <cell r="D14" t="str">
            <v>INTERN</v>
          </cell>
          <cell r="E14" t="str">
            <v>OT_INTERN</v>
          </cell>
        </row>
        <row r="15">
          <cell r="A15">
            <v>12</v>
          </cell>
          <cell r="B15" t="str">
            <v>Occupancy Type</v>
          </cell>
          <cell r="C15" t="str">
            <v>OcctType</v>
          </cell>
          <cell r="D15" t="str">
            <v>TECHNICAL</v>
          </cell>
          <cell r="E15" t="str">
            <v>OT_TECHNICAL</v>
          </cell>
        </row>
        <row r="16">
          <cell r="A16">
            <v>13</v>
          </cell>
          <cell r="B16" t="str">
            <v>Occupancy Type</v>
          </cell>
          <cell r="C16" t="str">
            <v>OcctType</v>
          </cell>
          <cell r="D16" t="str">
            <v>PART_TIME_UNION</v>
          </cell>
          <cell r="E16" t="str">
            <v>OT_PART_TIME_UNION</v>
          </cell>
        </row>
        <row r="17">
          <cell r="A17">
            <v>14</v>
          </cell>
          <cell r="B17" t="str">
            <v>Occupancy Type</v>
          </cell>
          <cell r="C17" t="str">
            <v>OcctType</v>
          </cell>
          <cell r="D17" t="str">
            <v>PART_TIME_MGMT</v>
          </cell>
          <cell r="E17" t="str">
            <v>OT_PART_TIME_MGMT</v>
          </cell>
        </row>
        <row r="18">
          <cell r="A18">
            <v>15</v>
          </cell>
          <cell r="B18" t="str">
            <v>Occupancy Type</v>
          </cell>
          <cell r="C18" t="str">
            <v>OcctType</v>
          </cell>
          <cell r="D18" t="str">
            <v>NONTECHNICAL</v>
          </cell>
          <cell r="E18" t="str">
            <v>OT_NONTECHNICAL</v>
          </cell>
        </row>
        <row r="19">
          <cell r="A19">
            <v>1</v>
          </cell>
          <cell r="B19" t="str">
            <v>Union Code</v>
          </cell>
          <cell r="C19" t="str">
            <v>UnionCode</v>
          </cell>
          <cell r="D19" t="str">
            <v>MANAGEMENT</v>
          </cell>
          <cell r="E19" t="str">
            <v>UC_MANAGEMENT</v>
          </cell>
        </row>
        <row r="20">
          <cell r="A20">
            <v>2</v>
          </cell>
          <cell r="B20" t="str">
            <v>Union Code</v>
          </cell>
          <cell r="C20" t="str">
            <v>UnionCode</v>
          </cell>
          <cell r="D20" t="str">
            <v>INSIDE UNION</v>
          </cell>
          <cell r="E20" t="str">
            <v>UC_INSIDE UNION</v>
          </cell>
        </row>
        <row r="21">
          <cell r="A21">
            <v>3</v>
          </cell>
          <cell r="B21" t="str">
            <v>Union Code</v>
          </cell>
          <cell r="C21" t="str">
            <v>UnionCode</v>
          </cell>
          <cell r="D21" t="str">
            <v>OUTSIDE UNION</v>
          </cell>
          <cell r="E21" t="str">
            <v>UC_OUTSIDE UNION</v>
          </cell>
        </row>
        <row r="22">
          <cell r="A22">
            <v>4</v>
          </cell>
          <cell r="B22" t="str">
            <v>Union Code</v>
          </cell>
          <cell r="C22" t="str">
            <v>UnionCode</v>
          </cell>
          <cell r="D22" t="str">
            <v>SOCIETY ENGINEERS</v>
          </cell>
          <cell r="E22" t="str">
            <v>UC_SOCIETY ENGINEERS</v>
          </cell>
        </row>
        <row r="23">
          <cell r="A23">
            <v>5</v>
          </cell>
          <cell r="B23" t="str">
            <v>Union Code</v>
          </cell>
          <cell r="C23" t="str">
            <v>UnionCode</v>
          </cell>
          <cell r="D23" t="str">
            <v>EXECUTIVE</v>
          </cell>
          <cell r="E23" t="str">
            <v>UC_EXECUTIVE</v>
          </cell>
        </row>
        <row r="24">
          <cell r="A24">
            <v>6</v>
          </cell>
          <cell r="B24" t="str">
            <v>Union Code</v>
          </cell>
          <cell r="C24" t="str">
            <v>UnionCode</v>
          </cell>
          <cell r="D24" t="str">
            <v>CONTRACT</v>
          </cell>
          <cell r="E24" t="str">
            <v>UC_CONTRACT</v>
          </cell>
        </row>
        <row r="25">
          <cell r="A25">
            <v>7</v>
          </cell>
          <cell r="B25" t="str">
            <v>Union Code</v>
          </cell>
          <cell r="C25" t="str">
            <v>UnionCode</v>
          </cell>
          <cell r="D25" t="str">
            <v>STUDENT</v>
          </cell>
          <cell r="E25" t="str">
            <v>UC_STUDENT</v>
          </cell>
        </row>
        <row r="26">
          <cell r="A26">
            <v>8</v>
          </cell>
          <cell r="B26" t="str">
            <v>Union Code</v>
          </cell>
          <cell r="C26" t="str">
            <v>UnionCode</v>
          </cell>
          <cell r="D26" t="str">
            <v>STUDENT MGT</v>
          </cell>
          <cell r="E26" t="str">
            <v>UC_STUDENT MGT</v>
          </cell>
        </row>
        <row r="27">
          <cell r="A27">
            <v>1</v>
          </cell>
          <cell r="B27" t="str">
            <v>Employment Status</v>
          </cell>
          <cell r="C27" t="str">
            <v>EmpStatus</v>
          </cell>
          <cell r="D27" t="str">
            <v>Not Applicable</v>
          </cell>
          <cell r="E27" t="str">
            <v>Full_Time</v>
          </cell>
        </row>
        <row r="28">
          <cell r="A28">
            <v>2</v>
          </cell>
          <cell r="B28" t="str">
            <v>Employment Status</v>
          </cell>
          <cell r="C28" t="str">
            <v>EmpStatus</v>
          </cell>
          <cell r="D28" t="str">
            <v>Not Applicable</v>
          </cell>
          <cell r="E28" t="str">
            <v>Part_Time</v>
          </cell>
        </row>
        <row r="29">
          <cell r="A29">
            <v>3</v>
          </cell>
          <cell r="B29" t="str">
            <v>Employment Status</v>
          </cell>
          <cell r="C29" t="str">
            <v>EmpStatus</v>
          </cell>
          <cell r="D29" t="str">
            <v>Not Applicable</v>
          </cell>
          <cell r="E29" t="str">
            <v>Contract</v>
          </cell>
        </row>
        <row r="30">
          <cell r="A30">
            <v>4</v>
          </cell>
          <cell r="B30" t="str">
            <v>Employment Status</v>
          </cell>
          <cell r="C30" t="str">
            <v>EmpStatus</v>
          </cell>
          <cell r="D30" t="str">
            <v>Not Applicable</v>
          </cell>
          <cell r="E30" t="str">
            <v>CoOp</v>
          </cell>
        </row>
        <row r="31">
          <cell r="A31">
            <v>5</v>
          </cell>
          <cell r="B31" t="str">
            <v>Employment Status</v>
          </cell>
          <cell r="C31" t="str">
            <v>EmpStatus</v>
          </cell>
          <cell r="D31" t="str">
            <v>Not Applicable</v>
          </cell>
          <cell r="E31" t="str">
            <v>Summer</v>
          </cell>
        </row>
        <row r="32">
          <cell r="A32">
            <v>6</v>
          </cell>
          <cell r="B32" t="str">
            <v>Employment Status</v>
          </cell>
          <cell r="C32" t="str">
            <v>EmpStatus</v>
          </cell>
          <cell r="D32" t="str">
            <v>Not Applicable</v>
          </cell>
          <cell r="E32" t="str">
            <v>Open</v>
          </cell>
        </row>
        <row r="33">
          <cell r="A33">
            <v>7</v>
          </cell>
          <cell r="B33" t="str">
            <v>Employment Status</v>
          </cell>
          <cell r="C33" t="str">
            <v>EmpStatus</v>
          </cell>
          <cell r="D33" t="str">
            <v>Not Applicable</v>
          </cell>
          <cell r="E33" t="str">
            <v>Open_Internal</v>
          </cell>
        </row>
        <row r="34">
          <cell r="A34">
            <v>1</v>
          </cell>
          <cell r="B34" t="str">
            <v>Pay Frequency</v>
          </cell>
          <cell r="C34" t="str">
            <v>PayFrequency</v>
          </cell>
          <cell r="D34" t="str">
            <v>Not Applicable</v>
          </cell>
          <cell r="E34" t="str">
            <v>Annually</v>
          </cell>
        </row>
        <row r="35">
          <cell r="A35">
            <v>2</v>
          </cell>
          <cell r="B35" t="str">
            <v>Pay Frequency</v>
          </cell>
          <cell r="C35" t="str">
            <v>PayFrequency</v>
          </cell>
          <cell r="D35" t="str">
            <v>Not Applicable</v>
          </cell>
          <cell r="E35" t="str">
            <v>Hourly</v>
          </cell>
        </row>
        <row r="36">
          <cell r="A36">
            <v>3</v>
          </cell>
          <cell r="B36" t="str">
            <v>Pay Frequency</v>
          </cell>
          <cell r="C36" t="str">
            <v>PayFrequency</v>
          </cell>
          <cell r="D36" t="str">
            <v>Not Applicable</v>
          </cell>
          <cell r="E36" t="str">
            <v>Weekly</v>
          </cell>
        </row>
        <row r="37">
          <cell r="A37">
            <v>4</v>
          </cell>
          <cell r="B37" t="str">
            <v>Pay Frequency</v>
          </cell>
          <cell r="C37" t="str">
            <v>PayFrequency</v>
          </cell>
          <cell r="D37" t="str">
            <v>Not Applicable</v>
          </cell>
          <cell r="E37" t="str">
            <v>LTD</v>
          </cell>
        </row>
        <row r="38">
          <cell r="A38">
            <v>1</v>
          </cell>
          <cell r="B38" t="str">
            <v>Salary Grade</v>
          </cell>
          <cell r="C38" t="str">
            <v>SalaryGrade</v>
          </cell>
          <cell r="D38" t="str">
            <v>Not Applicable</v>
          </cell>
          <cell r="E38" t="str">
            <v>GR_NoGrade</v>
          </cell>
        </row>
        <row r="39">
          <cell r="A39">
            <v>2</v>
          </cell>
          <cell r="B39" t="str">
            <v>Salary Grade</v>
          </cell>
          <cell r="C39" t="str">
            <v>SalaryGrade</v>
          </cell>
          <cell r="D39" t="str">
            <v>A1</v>
          </cell>
          <cell r="E39" t="str">
            <v>GR_A1</v>
          </cell>
        </row>
        <row r="40">
          <cell r="A40">
            <v>3</v>
          </cell>
          <cell r="B40" t="str">
            <v>Salary Grade</v>
          </cell>
          <cell r="C40" t="str">
            <v>SalaryGrade</v>
          </cell>
          <cell r="D40" t="str">
            <v>A2</v>
          </cell>
          <cell r="E40" t="str">
            <v>GR_A2</v>
          </cell>
        </row>
        <row r="41">
          <cell r="A41">
            <v>4</v>
          </cell>
          <cell r="B41" t="str">
            <v>Salary Grade</v>
          </cell>
          <cell r="C41" t="str">
            <v>SalaryGrade</v>
          </cell>
          <cell r="D41" t="str">
            <v>B1</v>
          </cell>
          <cell r="E41" t="str">
            <v>GR_B1</v>
          </cell>
        </row>
        <row r="42">
          <cell r="A42">
            <v>5</v>
          </cell>
          <cell r="B42" t="str">
            <v>Salary Grade</v>
          </cell>
          <cell r="C42" t="str">
            <v>SalaryGrade</v>
          </cell>
          <cell r="D42" t="str">
            <v>B2</v>
          </cell>
          <cell r="E42" t="str">
            <v>GR_B2</v>
          </cell>
        </row>
        <row r="43">
          <cell r="A43">
            <v>6</v>
          </cell>
          <cell r="B43" t="str">
            <v>Salary Grade</v>
          </cell>
          <cell r="C43" t="str">
            <v>SalaryGrade</v>
          </cell>
          <cell r="D43" t="str">
            <v>B3</v>
          </cell>
          <cell r="E43" t="str">
            <v>GR_B3</v>
          </cell>
        </row>
        <row r="44">
          <cell r="A44">
            <v>7</v>
          </cell>
          <cell r="B44" t="str">
            <v>Salary Grade</v>
          </cell>
          <cell r="C44" t="str">
            <v>SalaryGrade</v>
          </cell>
          <cell r="D44" t="str">
            <v>C1</v>
          </cell>
          <cell r="E44" t="str">
            <v>GR_C1</v>
          </cell>
        </row>
        <row r="45">
          <cell r="A45">
            <v>8</v>
          </cell>
          <cell r="B45" t="str">
            <v>Salary Grade</v>
          </cell>
          <cell r="C45" t="str">
            <v>SalaryGrade</v>
          </cell>
          <cell r="D45" t="str">
            <v>C2</v>
          </cell>
          <cell r="E45" t="str">
            <v>GR_C2</v>
          </cell>
        </row>
        <row r="46">
          <cell r="A46">
            <v>9</v>
          </cell>
          <cell r="B46" t="str">
            <v>Salary Grade</v>
          </cell>
          <cell r="C46" t="str">
            <v>SalaryGrade</v>
          </cell>
          <cell r="D46" t="str">
            <v>C3</v>
          </cell>
          <cell r="E46" t="str">
            <v>GR_C3</v>
          </cell>
        </row>
        <row r="47">
          <cell r="A47">
            <v>10</v>
          </cell>
          <cell r="B47" t="str">
            <v>Salary Grade</v>
          </cell>
          <cell r="C47" t="str">
            <v>SalaryGrade</v>
          </cell>
          <cell r="D47" t="str">
            <v>CP1</v>
          </cell>
          <cell r="E47" t="str">
            <v>GR_C4</v>
          </cell>
        </row>
        <row r="48">
          <cell r="A48">
            <v>11</v>
          </cell>
          <cell r="B48" t="str">
            <v>Salary Grade</v>
          </cell>
          <cell r="C48" t="str">
            <v>SalaryGrade</v>
          </cell>
          <cell r="D48" t="str">
            <v>CP2</v>
          </cell>
          <cell r="E48" t="str">
            <v>GR_C5</v>
          </cell>
        </row>
        <row r="49">
          <cell r="A49">
            <v>12</v>
          </cell>
          <cell r="B49" t="str">
            <v>Salary Grade</v>
          </cell>
          <cell r="C49" t="str">
            <v>SalaryGrade</v>
          </cell>
          <cell r="D49" t="str">
            <v>CP3</v>
          </cell>
          <cell r="E49" t="str">
            <v>GR_C6</v>
          </cell>
        </row>
        <row r="50">
          <cell r="A50">
            <v>13</v>
          </cell>
          <cell r="B50" t="str">
            <v>Salary Grade</v>
          </cell>
          <cell r="C50" t="str">
            <v>SalaryGrade</v>
          </cell>
          <cell r="D50" t="str">
            <v>D1</v>
          </cell>
          <cell r="E50" t="str">
            <v>GR_D1</v>
          </cell>
        </row>
        <row r="51">
          <cell r="A51">
            <v>14</v>
          </cell>
          <cell r="B51" t="str">
            <v>Salary Grade</v>
          </cell>
          <cell r="C51" t="str">
            <v>SalaryGrade</v>
          </cell>
          <cell r="D51" t="str">
            <v>D2</v>
          </cell>
          <cell r="E51" t="str">
            <v>GR_D2</v>
          </cell>
        </row>
        <row r="52">
          <cell r="A52">
            <v>15</v>
          </cell>
          <cell r="B52" t="str">
            <v>Salary Grade</v>
          </cell>
          <cell r="C52" t="str">
            <v>SalaryGrade</v>
          </cell>
          <cell r="D52" t="str">
            <v>D3</v>
          </cell>
          <cell r="E52" t="str">
            <v>GR_D3</v>
          </cell>
        </row>
        <row r="53">
          <cell r="A53">
            <v>16</v>
          </cell>
          <cell r="B53" t="str">
            <v>Salary Grade</v>
          </cell>
          <cell r="C53" t="str">
            <v>SalaryGrade</v>
          </cell>
          <cell r="D53" t="str">
            <v>DP1</v>
          </cell>
          <cell r="E53" t="str">
            <v>GR_D5</v>
          </cell>
        </row>
        <row r="54">
          <cell r="A54">
            <v>17</v>
          </cell>
          <cell r="B54" t="str">
            <v>Salary Grade</v>
          </cell>
          <cell r="C54" t="str">
            <v>SalaryGrade</v>
          </cell>
          <cell r="D54" t="str">
            <v>DP2</v>
          </cell>
          <cell r="E54" t="str">
            <v>GR_D6</v>
          </cell>
        </row>
        <row r="55">
          <cell r="A55">
            <v>18</v>
          </cell>
          <cell r="B55" t="str">
            <v>Salary Grade</v>
          </cell>
          <cell r="C55" t="str">
            <v>SalaryGrade</v>
          </cell>
          <cell r="D55" t="str">
            <v>DP3</v>
          </cell>
          <cell r="E55" t="str">
            <v>GR_D7</v>
          </cell>
        </row>
        <row r="56">
          <cell r="A56">
            <v>19</v>
          </cell>
          <cell r="B56" t="str">
            <v>Salary Grade</v>
          </cell>
          <cell r="C56" t="str">
            <v>SalaryGrade</v>
          </cell>
          <cell r="D56" t="str">
            <v>E1</v>
          </cell>
          <cell r="E56" t="str">
            <v>GR_E1</v>
          </cell>
        </row>
        <row r="57">
          <cell r="A57">
            <v>20</v>
          </cell>
          <cell r="B57" t="str">
            <v>Salary Grade</v>
          </cell>
          <cell r="C57" t="str">
            <v>SalaryGrade</v>
          </cell>
          <cell r="D57" t="str">
            <v>E2</v>
          </cell>
          <cell r="E57" t="str">
            <v>GR_E2</v>
          </cell>
        </row>
        <row r="58">
          <cell r="A58">
            <v>21</v>
          </cell>
          <cell r="B58" t="str">
            <v>Salary Grade</v>
          </cell>
          <cell r="C58" t="str">
            <v>SalaryGrade</v>
          </cell>
          <cell r="D58" t="str">
            <v>E3</v>
          </cell>
          <cell r="E58" t="str">
            <v>GR_E3</v>
          </cell>
        </row>
        <row r="59">
          <cell r="A59">
            <v>22</v>
          </cell>
          <cell r="B59" t="str">
            <v>Salary Grade</v>
          </cell>
          <cell r="C59" t="str">
            <v>SalaryGrade</v>
          </cell>
          <cell r="D59" t="str">
            <v>F1</v>
          </cell>
          <cell r="E59" t="str">
            <v>GR_F1</v>
          </cell>
        </row>
        <row r="60">
          <cell r="A60">
            <v>23</v>
          </cell>
          <cell r="B60" t="str">
            <v>Salary Grade</v>
          </cell>
          <cell r="C60" t="str">
            <v>SalaryGrade</v>
          </cell>
          <cell r="D60" t="str">
            <v>F2</v>
          </cell>
          <cell r="E60" t="str">
            <v>GR_F2</v>
          </cell>
        </row>
        <row r="61">
          <cell r="A61">
            <v>24</v>
          </cell>
          <cell r="B61" t="str">
            <v>Salary Grade</v>
          </cell>
          <cell r="C61" t="str">
            <v>SalaryGrade</v>
          </cell>
          <cell r="D61" t="str">
            <v>I4</v>
          </cell>
          <cell r="E61" t="str">
            <v>GR_I4</v>
          </cell>
        </row>
        <row r="62">
          <cell r="A62">
            <v>25</v>
          </cell>
          <cell r="B62" t="str">
            <v>Salary Grade</v>
          </cell>
          <cell r="C62" t="str">
            <v>SalaryGrade</v>
          </cell>
          <cell r="D62" t="str">
            <v>M4</v>
          </cell>
          <cell r="E62" t="str">
            <v>GR_M4</v>
          </cell>
        </row>
        <row r="63">
          <cell r="A63">
            <v>26</v>
          </cell>
          <cell r="B63" t="str">
            <v>Salary Grade</v>
          </cell>
          <cell r="C63" t="str">
            <v>SalaryGrade</v>
          </cell>
          <cell r="D63" t="str">
            <v>S1</v>
          </cell>
          <cell r="E63" t="str">
            <v>GR_S1</v>
          </cell>
        </row>
        <row r="64">
          <cell r="A64">
            <v>27</v>
          </cell>
          <cell r="B64" t="str">
            <v>Salary Grade</v>
          </cell>
          <cell r="C64" t="str">
            <v>SalaryGrade</v>
          </cell>
          <cell r="D64" t="str">
            <v>S2</v>
          </cell>
          <cell r="E64" t="str">
            <v>GR_S2</v>
          </cell>
        </row>
        <row r="65">
          <cell r="A65">
            <v>1</v>
          </cell>
          <cell r="B65" t="str">
            <v>Holiday Type</v>
          </cell>
          <cell r="C65" t="str">
            <v>HolidayType</v>
          </cell>
          <cell r="D65" t="str">
            <v>Not Applicable</v>
          </cell>
          <cell r="E65" t="str">
            <v>Shifter</v>
          </cell>
        </row>
        <row r="66">
          <cell r="A66">
            <v>2</v>
          </cell>
          <cell r="B66" t="str">
            <v>Holiday Type</v>
          </cell>
          <cell r="C66" t="str">
            <v>HolidayType</v>
          </cell>
          <cell r="D66" t="str">
            <v>Not Applicable</v>
          </cell>
          <cell r="E66" t="str">
            <v>Regular</v>
          </cell>
        </row>
      </sheetData>
      <sheetData sheetId="14"/>
      <sheetData sheetId="15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4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1. Hidden"/>
      <sheetName val="12. Summary Sheet"/>
      <sheetName val="13. Final Tariff Schedule"/>
      <sheetName val="14. Bill Impacts"/>
      <sheetName val="14. Bill Impacts1"/>
      <sheetName val="lists"/>
      <sheetName val="2016 List"/>
    </sheetNames>
    <sheetDataSet>
      <sheetData sheetId="0"/>
      <sheetData sheetId="1"/>
      <sheetData sheetId="2">
        <row r="19">
          <cell r="B19" t="str">
            <v>UNMETERED SCATTERED LOAD</v>
          </cell>
        </row>
        <row r="20">
          <cell r="B20" t="str">
            <v>RESIDENTIAL URBAN</v>
          </cell>
        </row>
        <row r="21">
          <cell r="B21" t="str">
            <v>microFI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Updates"/>
      <sheetName val="Table of Content"/>
      <sheetName val="0.1 LDC Info"/>
      <sheetName val="0.2 Customer Classes"/>
      <sheetName val="0.3 Templ Event Log"/>
      <sheetName val="Exhibit 1 -&gt;"/>
      <sheetName val="1.1 Trial Balance Summary"/>
      <sheetName val="1.2.TB Historical Balances"/>
      <sheetName val="1.3 TB Projected Balances"/>
      <sheetName val="1.4 TB Variance Analysis"/>
      <sheetName val="1.5 Organizational Structure"/>
      <sheetName val="1.6 Corporate Structure"/>
      <sheetName val="Exhibit 2 -&gt;"/>
      <sheetName val="2.1. Rate Base Trend "/>
      <sheetName val="Rate Base using Gross"/>
      <sheetName val="2.2 RateBase VarAnalysis"/>
      <sheetName val="2.3 Summary of Capital Projects"/>
      <sheetName val="2.4 Var Capital Expenditures"/>
      <sheetName val="Sheet1"/>
      <sheetName val="FIXED ASSET CONTINUITY STMT -&gt;"/>
      <sheetName val="2.5 Service Life Comp"/>
      <sheetName val="2.6 Fixed Asset Cont Stmt"/>
      <sheetName val="2.7 Overhead"/>
      <sheetName val="DEPRECIATION EXPENSES -&gt;"/>
      <sheetName val="2.9 Depreciation Expenses"/>
      <sheetName val="2.10 DeprExp Bridge NewGAAP"/>
      <sheetName val="2.11 DeprExp Test NewGAAP"/>
      <sheetName val="2.12 Proposed REG Invest."/>
      <sheetName val="HD Deprec"/>
      <sheetName val="2.13 SQI"/>
      <sheetName val="Exhibit 3 -&gt;"/>
      <sheetName val="OPERATING REVENUES -&gt;"/>
      <sheetName val="3.1 Other Oper Rev Detail"/>
      <sheetName val="3.2 Other_Oper_Rev Sum"/>
      <sheetName val="LOAD FORECAST -&gt;"/>
      <sheetName val="3.10a Load Forecast Inputs"/>
      <sheetName val="3.10c Load Forecast Analysis"/>
      <sheetName val="3.10b LoadForecast"/>
      <sheetName val="Exhibit 4 -&gt;"/>
      <sheetName val="OM&amp;A -&gt;"/>
      <sheetName val="4.1 OM&amp;A_Detailed_Analysis"/>
      <sheetName val="4.2 OM&amp;A_Summary_Analys"/>
      <sheetName val="Exh 4 Tables"/>
      <sheetName val="Trends Graph of OMA HD Added"/>
      <sheetName val="4.3 OMA Programs"/>
      <sheetName val="4.4 OM&amp;A_Cost _Drivers(bakup)"/>
      <sheetName val="4.3a OMA Programs Variances FT"/>
      <sheetName val="4.4 OM&amp;A_Cost _Drivers"/>
      <sheetName val="4.5 Monthly Staff Lvl"/>
      <sheetName val="4.6 Yearly Staff Turnover"/>
      <sheetName val="4.7 Employee Costs"/>
      <sheetName val="4.7a Employee Cost Variance-FT"/>
      <sheetName val="4.10 Regulatory_Costs"/>
      <sheetName val="4.8. Charitable Donations"/>
      <sheetName val="4.9 OM&amp;A_per_Cust_FTEE"/>
      <sheetName val="4.11 Supplier Purchases"/>
      <sheetName val="4.12 PowerSupplExp"/>
      <sheetName val="4.13 Corp_Cost_Allocation"/>
      <sheetName val="Exhibit 5 -&gt;"/>
      <sheetName val="5.1 Capital Structure"/>
      <sheetName val="5.2 Debt Instruments"/>
      <sheetName val="Exhibit 6 -&gt;"/>
      <sheetName val="6.1 Revenue Requirement"/>
      <sheetName val="6.2 Chg in RevReq"/>
      <sheetName val="6.3 Rev Deficiency Sufficiency"/>
      <sheetName val="6.4 Calc of ROE on Deemed Basis"/>
      <sheetName val="6.5 Scorecard"/>
      <sheetName val="Exhibit 8 -&gt;"/>
      <sheetName val="8.1 Loss Factors"/>
      <sheetName val="8.2 IFRS Transition Costs"/>
      <sheetName val="Rate Design-&gt;"/>
      <sheetName val="A. Cost Allocation &amp; RevAllocn"/>
      <sheetName val="B. RateDesign"/>
      <sheetName val="B.a RateDesign FV Split-FT"/>
      <sheetName val="C. Res Rate Design"/>
      <sheetName val="D. Rev_Reconciliation"/>
      <sheetName val="E. Revenues at Curr Rates"/>
      <sheetName val="F.Cost Allocation"/>
      <sheetName val="Integrity Check"/>
      <sheetName val="Bill Impacts"/>
      <sheetName val="Bill Impact Summary"/>
      <sheetName val="Bill Impact - Res 10 Pct"/>
      <sheetName val="Bill Impact-Res 10 Pct Retailer"/>
      <sheetName val="Bill Impact - Residential 750"/>
      <sheetName val="Bill Impact - Res Retailers"/>
      <sheetName val="Bill Impact - Residential 1800"/>
      <sheetName val="Bill Impact - Res Retailers1800"/>
      <sheetName val="Bill Impact - Residential 3000"/>
      <sheetName val="Bill Impact - Res Retailers3000"/>
      <sheetName val="Bill Impact - GS&lt;50"/>
      <sheetName val="Bill Impact - GS&lt;50 Retailer"/>
      <sheetName val="Bill Impact - GS&lt;50 (2)"/>
      <sheetName val="Bill Impact - GS&lt;50 Retaile (2"/>
      <sheetName val="Bill Impact - GS&lt;50 (3)"/>
      <sheetName val="Bill Impact - GS&lt;50 Retaile (3)"/>
      <sheetName val="Bill Impact - GS&gt;50"/>
      <sheetName val="Bill Impact - GS&gt;50 (2)"/>
      <sheetName val="Bill Impact - GS&gt;50 (3)"/>
      <sheetName val="Bill Impact - GS&gt;50 (4)"/>
      <sheetName val="Bill Impact - GS&gt;50 (5)"/>
      <sheetName val="Bill Impact - Intermediate"/>
      <sheetName val="Bill Impact - USL"/>
      <sheetName val="Bill Impact - USL Retailer"/>
      <sheetName val="Bill Impact - Sentinel"/>
      <sheetName val="Bill Impact - Sentinel Retailer"/>
      <sheetName val="Bill Impact - StreetLight"/>
      <sheetName val="Intervener Tool"/>
      <sheetName val="Settlement Conference Tables"/>
    </sheetNames>
    <sheetDataSet>
      <sheetData sheetId="0"/>
      <sheetData sheetId="1"/>
      <sheetData sheetId="2">
        <row r="23">
          <cell r="E23">
            <v>2017</v>
          </cell>
        </row>
        <row r="25">
          <cell r="E25">
            <v>2018</v>
          </cell>
        </row>
        <row r="27">
          <cell r="E27">
            <v>2013</v>
          </cell>
        </row>
      </sheetData>
      <sheetData sheetId="3">
        <row r="13">
          <cell r="A13" t="str">
            <v>Residenti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8">
          <cell r="F28">
            <v>4489646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  <row r="24">
          <cell r="E24">
            <v>2014</v>
          </cell>
        </row>
        <row r="26">
          <cell r="E26">
            <v>2013</v>
          </cell>
        </row>
        <row r="28">
          <cell r="E28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O1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2.1.7 - System OM (2-AB)"/>
      <sheetName val="Hidden_CAPEX"/>
      <sheetName val="App.2-AC_Customer Engagement"/>
      <sheetName val="App.2-B_Acctg Instructions"/>
      <sheetName val="App.2-BA_Fixed Asset Cont"/>
      <sheetName val="2.1.7  All Accounts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Hidden_REG Invest."/>
      <sheetName val="Hidden_REG Improvement"/>
      <sheetName val="Hidden_REG Expansion"/>
      <sheetName val="App.2-FA Proposed REG Invest."/>
      <sheetName val="App.2-FB Calc of REG Improvemnt"/>
      <sheetName val="2.1.5.6"/>
      <sheetName val="App.2-FC Calc of REG Expansion"/>
      <sheetName val="App.2-G SQI"/>
      <sheetName val="2.1.4 SAIDI SAIFI"/>
      <sheetName val="2.1.4_ServiceQuality"/>
      <sheetName val="2018 Adjusted SAIDI and SAIFI"/>
      <sheetName val="2019 Adjusted SAIDI and SAIFI"/>
      <sheetName val="2020"/>
      <sheetName val="App.2-H_Other_Oper_Rev"/>
      <sheetName val="Hidden_Other Revenue"/>
      <sheetName val="Several_Accounts"/>
      <sheetName val="App_2-I LF_CDM"/>
      <sheetName val="lists"/>
      <sheetName val="App.2-IA_Load_Forecast_Instrct"/>
      <sheetName val="App.2-IB_Load_Forecast_Analysis"/>
      <sheetName val="2.1.2"/>
      <sheetName val="2.1.5.4"/>
      <sheetName val="App.2-JA_OM&amp;A_Summary_Analys"/>
      <sheetName val="Hidden_OM&amp;A Summary"/>
      <sheetName val="OM&amp;A_Expenses"/>
      <sheetName val="App.2-JB_OM&amp;A_Cost _Drivers"/>
      <sheetName val="App.2-JC_OMA Programs"/>
      <sheetName val="App.2-JD_OMA Programs"/>
      <sheetName val="App.2-K_Employee Costs"/>
      <sheetName val="Hidden_Employee Costs"/>
      <sheetName val="FTE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ZA_Com. Exp. Forecast"/>
      <sheetName val="App.2-ZB_Cost of Power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>
        <row r="24">
          <cell r="E24">
            <v>2023</v>
          </cell>
        </row>
        <row r="26">
          <cell r="E26">
            <v>2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">
          <cell r="K47">
            <v>-7182016.00999999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s=&gt;"/>
      <sheetName val="Cover_CR_BS_v1.0"/>
      <sheetName val="CAPEX"/>
      <sheetName val="DX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R.ST"/>
      <sheetName val="B.2"/>
      <sheetName val="B.3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AA"/>
      <sheetName val="CC"/>
      <sheetName val="UU"/>
      <sheetName val="SS.ST"/>
      <sheetName val="NN"/>
      <sheetName val="RR.ST"/>
      <sheetName val="GG.1"/>
      <sheetName val="PP.ST"/>
      <sheetName val="ZZ.1"/>
      <sheetName val="DD.1"/>
      <sheetName val="TT.1"/>
      <sheetName val="FF.2"/>
      <sheetName val="DD.2"/>
      <sheetName val="TT.2"/>
      <sheetName val="PP"/>
      <sheetName val="FF.3"/>
      <sheetName val="FF.4"/>
      <sheetName val="RR"/>
      <sheetName val="VV"/>
      <sheetName val="QQ"/>
      <sheetName val="SS"/>
      <sheetName val="WW"/>
      <sheetName val="XX"/>
      <sheetName val="YY"/>
      <sheetName val="OO.2"/>
      <sheetName val="Files to Refresh=&gt;"/>
      <sheetName val="ControlSheet"/>
      <sheetName val="BS_Graphs"/>
      <sheetName val="BS_Tables"/>
      <sheetName val="BS_Dashboard"/>
      <sheetName val="BS_App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Jun</v>
          </cell>
        </row>
        <row r="8">
          <cell r="E8" t="str">
            <v>FY12</v>
          </cell>
        </row>
        <row r="19">
          <cell r="E19" t="str">
            <v>2012</v>
          </cell>
        </row>
        <row r="20">
          <cell r="E20">
            <v>41090</v>
          </cell>
        </row>
      </sheetData>
      <sheetData sheetId="56">
        <row r="3">
          <cell r="C3" t="str">
            <v>Current Month</v>
          </cell>
        </row>
      </sheetData>
      <sheetData sheetId="57">
        <row r="2">
          <cell r="G2" t="str">
            <v>FY11</v>
          </cell>
          <cell r="H2" t="str">
            <v>FY11</v>
          </cell>
        </row>
      </sheetData>
      <sheetData sheetId="58" refreshError="1"/>
      <sheetData sheetId="5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"/>
      <sheetName val="GLRW"/>
      <sheetName val="Budget"/>
      <sheetName val="Checklist"/>
      <sheetName val="Sheet1"/>
      <sheetName val="Calcs"/>
    </sheetNames>
    <sheetDataSet>
      <sheetData sheetId="0"/>
      <sheetData sheetId="1">
        <row r="1">
          <cell r="A1" t="str">
            <v>A410021</v>
          </cell>
          <cell r="B1" t="str">
            <v>DEFERRED CHARGE - TRANSITION COSTS</v>
          </cell>
          <cell r="D1">
            <v>0</v>
          </cell>
          <cell r="E1">
            <v>0</v>
          </cell>
          <cell r="F1">
            <v>37309971</v>
          </cell>
        </row>
        <row r="2">
          <cell r="A2" t="str">
            <v>A422301</v>
          </cell>
          <cell r="B2" t="str">
            <v>PRE-MARKET OPENING ENERGY VARIANCE ACCT</v>
          </cell>
          <cell r="D2">
            <v>0</v>
          </cell>
          <cell r="E2">
            <v>2880375</v>
          </cell>
          <cell r="F2">
            <v>25882977</v>
          </cell>
        </row>
        <row r="3">
          <cell r="A3" t="str">
            <v>A422302</v>
          </cell>
          <cell r="B3" t="str">
            <v>PMO LINE LOSS VARIANCE</v>
          </cell>
          <cell r="D3">
            <v>-2880375</v>
          </cell>
          <cell r="E3">
            <v>-2880375</v>
          </cell>
          <cell r="F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D4">
            <v>19703432</v>
          </cell>
          <cell r="E4">
            <v>19703432</v>
          </cell>
          <cell r="F4">
            <v>35678826</v>
          </cell>
        </row>
        <row r="5">
          <cell r="A5" t="str">
            <v>A422105</v>
          </cell>
          <cell r="B5" t="str">
            <v>RSVA - IMO ONE TIME</v>
          </cell>
          <cell r="D5">
            <v>2996912</v>
          </cell>
          <cell r="E5">
            <v>2996912</v>
          </cell>
          <cell r="F5">
            <v>5874493</v>
          </cell>
        </row>
        <row r="6">
          <cell r="A6" t="str">
            <v>A422109</v>
          </cell>
          <cell r="B6" t="str">
            <v>RSVA - TRANSMISSION NETWORK SERVICES</v>
          </cell>
          <cell r="D6">
            <v>-2333770</v>
          </cell>
          <cell r="E6">
            <v>-1685258</v>
          </cell>
          <cell r="F6">
            <v>1302821</v>
          </cell>
        </row>
        <row r="7">
          <cell r="A7" t="str">
            <v>A422111</v>
          </cell>
          <cell r="B7" t="str">
            <v>RSVA - TRANSMISSION CONNECTION SERVICES</v>
          </cell>
          <cell r="D7">
            <v>-11112134</v>
          </cell>
          <cell r="E7">
            <v>-10455130</v>
          </cell>
          <cell r="F7">
            <v>-9412111</v>
          </cell>
        </row>
        <row r="8">
          <cell r="A8" t="str">
            <v>A422115</v>
          </cell>
          <cell r="B8" t="str">
            <v>RSVA - POWER</v>
          </cell>
          <cell r="D8">
            <v>-6583086</v>
          </cell>
          <cell r="E8">
            <v>-20288049</v>
          </cell>
          <cell r="F8">
            <v>-7609809</v>
          </cell>
        </row>
        <row r="9">
          <cell r="A9" t="str">
            <v>A422201</v>
          </cell>
          <cell r="B9" t="str">
            <v>PURCHASE PRICE VARIANCE ACCT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422202</v>
          </cell>
          <cell r="B10" t="str">
            <v>PPVA INTEREST</v>
          </cell>
          <cell r="D10">
            <v>376061</v>
          </cell>
          <cell r="E10">
            <v>376061</v>
          </cell>
          <cell r="F10">
            <v>376061</v>
          </cell>
        </row>
        <row r="11">
          <cell r="A11" t="str">
            <v>A422203</v>
          </cell>
          <cell r="B11" t="str">
            <v>PPVA INTEREST ALLOWANCE</v>
          </cell>
          <cell r="D11">
            <v>-376061</v>
          </cell>
          <cell r="E11">
            <v>-376061</v>
          </cell>
          <cell r="F11">
            <v>-376061</v>
          </cell>
        </row>
        <row r="12">
          <cell r="A12" t="str">
            <v>A422102</v>
          </cell>
          <cell r="B12" t="str">
            <v>RSVA -WMS CARRYING CHARGE</v>
          </cell>
          <cell r="D12">
            <v>548583</v>
          </cell>
          <cell r="E12">
            <v>436930</v>
          </cell>
          <cell r="F12">
            <v>5724980</v>
          </cell>
        </row>
        <row r="13">
          <cell r="A13" t="str">
            <v>A422110</v>
          </cell>
          <cell r="B13" t="str">
            <v>RSVA - NETWORK CARRYING CHG</v>
          </cell>
          <cell r="D13">
            <v>-166758</v>
          </cell>
          <cell r="E13">
            <v>-157208</v>
          </cell>
          <cell r="F13">
            <v>260827</v>
          </cell>
        </row>
        <row r="14">
          <cell r="A14" t="str">
            <v>A422112</v>
          </cell>
          <cell r="B14" t="str">
            <v>RSVA - CONNECTION CARRYING CHG</v>
          </cell>
          <cell r="D14">
            <v>-750555</v>
          </cell>
          <cell r="E14">
            <v>-691309</v>
          </cell>
          <cell r="F14">
            <v>-823710</v>
          </cell>
        </row>
        <row r="15">
          <cell r="A15" t="str">
            <v>A422116</v>
          </cell>
          <cell r="B15" t="str">
            <v>RSVA - POWER CARRYING CHG</v>
          </cell>
          <cell r="D15">
            <v>-608433</v>
          </cell>
          <cell r="E15">
            <v>-493468</v>
          </cell>
          <cell r="F15">
            <v>-1372073</v>
          </cell>
        </row>
        <row r="16">
          <cell r="A16" t="str">
            <v>A422401</v>
          </cell>
          <cell r="B16" t="str">
            <v>RCVA_RETAIL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422500</v>
          </cell>
          <cell r="B17" t="str">
            <v>COSTS OF FRP REBATE CHEQUES</v>
          </cell>
          <cell r="D17">
            <v>0</v>
          </cell>
          <cell r="E17">
            <v>10416780</v>
          </cell>
          <cell r="F17">
            <v>215138</v>
          </cell>
        </row>
        <row r="18">
          <cell r="A18" t="str">
            <v>A422450</v>
          </cell>
          <cell r="B18" t="str">
            <v>REGULATORY ASSETS CONTRA ACCOUNT</v>
          </cell>
          <cell r="D18">
            <v>-20838691</v>
          </cell>
          <cell r="E18">
            <v>-18710734</v>
          </cell>
          <cell r="F18">
            <v>-19881779</v>
          </cell>
        </row>
        <row r="19">
          <cell r="A19" t="str">
            <v>A422455</v>
          </cell>
          <cell r="B19" t="str">
            <v>REGULATORY ASSETS CARRYING CHRG CONTRA</v>
          </cell>
          <cell r="D19">
            <v>0</v>
          </cell>
          <cell r="E19">
            <v>0</v>
          </cell>
          <cell r="F19">
            <v>-499056</v>
          </cell>
        </row>
        <row r="20">
          <cell r="A20" t="str">
            <v>A422106</v>
          </cell>
          <cell r="B20" t="str">
            <v>RSVA - IMO ONE TIME CARRYING CHARGES</v>
          </cell>
          <cell r="D20">
            <v>233351</v>
          </cell>
          <cell r="E20">
            <v>216368</v>
          </cell>
          <cell r="F20">
            <v>561501</v>
          </cell>
        </row>
        <row r="21">
          <cell r="A21" t="str">
            <v>A422117</v>
          </cell>
          <cell r="B21" t="str">
            <v>OEB FIXED COSTS DEFERRAL</v>
          </cell>
          <cell r="D21">
            <v>3875183</v>
          </cell>
          <cell r="E21">
            <v>3407528</v>
          </cell>
          <cell r="F21">
            <v>1371167</v>
          </cell>
        </row>
        <row r="22">
          <cell r="A22" t="str">
            <v>A422118</v>
          </cell>
          <cell r="B22" t="str">
            <v>OEB FIXED COSTS CARRYING CHARGE</v>
          </cell>
          <cell r="D22">
            <v>167905</v>
          </cell>
          <cell r="E22">
            <v>151577</v>
          </cell>
          <cell r="F22">
            <v>28471</v>
          </cell>
        </row>
        <row r="23">
          <cell r="A23" t="str">
            <v>A422565</v>
          </cell>
          <cell r="B23" t="str">
            <v>CDM RECOVERIES</v>
          </cell>
          <cell r="D23">
            <v>-36451763</v>
          </cell>
          <cell r="E23">
            <v>-33137966</v>
          </cell>
          <cell r="F23">
            <v>0</v>
          </cell>
        </row>
        <row r="24">
          <cell r="A24" t="str">
            <v>A422566</v>
          </cell>
          <cell r="B24" t="str">
            <v>CDM RECOVERIES - CONTRA</v>
          </cell>
          <cell r="D24">
            <v>36451763</v>
          </cell>
          <cell r="E24">
            <v>33137966</v>
          </cell>
          <cell r="F24">
            <v>0</v>
          </cell>
        </row>
        <row r="25">
          <cell r="A25" t="str">
            <v>A422567</v>
          </cell>
          <cell r="B25" t="str">
            <v>CDM EXPENDITURES - CAPITAL</v>
          </cell>
          <cell r="D25">
            <v>4576957</v>
          </cell>
          <cell r="E25">
            <v>4356843</v>
          </cell>
          <cell r="F25">
            <v>0</v>
          </cell>
        </row>
        <row r="26">
          <cell r="A26" t="str">
            <v>A422568</v>
          </cell>
          <cell r="B26" t="str">
            <v>CDM EXPENDITURES - NON CAPITAL</v>
          </cell>
          <cell r="D26">
            <v>9061323</v>
          </cell>
          <cell r="E26">
            <v>9052521</v>
          </cell>
          <cell r="F26">
            <v>0</v>
          </cell>
        </row>
        <row r="27">
          <cell r="A27" t="str">
            <v>A422569</v>
          </cell>
          <cell r="B27" t="str">
            <v>CDM EXPENDITURES - CONTRA</v>
          </cell>
          <cell r="D27">
            <v>-13638280</v>
          </cell>
          <cell r="E27">
            <v>-13409364</v>
          </cell>
          <cell r="F27">
            <v>0</v>
          </cell>
        </row>
        <row r="28">
          <cell r="A28" t="str">
            <v>A422451</v>
          </cell>
          <cell r="B28" t="str">
            <v>REGULATORY ASSETS RECOVERY PHASE II</v>
          </cell>
          <cell r="D28">
            <v>71592355</v>
          </cell>
          <cell r="E28">
            <v>71579638</v>
          </cell>
          <cell r="F28">
            <v>0</v>
          </cell>
        </row>
        <row r="29">
          <cell r="A29" t="str">
            <v>A422452</v>
          </cell>
          <cell r="B29" t="str">
            <v>REGULATORY ASSETS RECOVERY CARRYING CHGS</v>
          </cell>
          <cell r="D29">
            <v>2761689</v>
          </cell>
          <cell r="E29">
            <v>2539160</v>
          </cell>
          <cell r="F29">
            <v>0</v>
          </cell>
        </row>
        <row r="30">
          <cell r="A30" t="str">
            <v>A422600</v>
          </cell>
          <cell r="B30" t="str">
            <v>REG ASSETS - CASH PENSION CONTRIBUTIONS</v>
          </cell>
          <cell r="D30">
            <v>4699769</v>
          </cell>
          <cell r="E30">
            <v>4699769</v>
          </cell>
          <cell r="F30">
            <v>0</v>
          </cell>
        </row>
        <row r="31">
          <cell r="A31" t="str">
            <v>A422605</v>
          </cell>
          <cell r="B31" t="str">
            <v>REG ASSETS - PENSION CONTRIB CARRYING C</v>
          </cell>
          <cell r="D31">
            <v>84528</v>
          </cell>
          <cell r="E31">
            <v>84528</v>
          </cell>
          <cell r="F31">
            <v>0</v>
          </cell>
        </row>
        <row r="32">
          <cell r="D32">
            <v>61389905</v>
          </cell>
          <cell r="E32">
            <v>63751466</v>
          </cell>
          <cell r="F32">
            <v>71732259</v>
          </cell>
        </row>
      </sheetData>
      <sheetData sheetId="2">
        <row r="1">
          <cell r="A1" t="str">
            <v>Budget 2006</v>
          </cell>
        </row>
        <row r="2">
          <cell r="C2" t="str">
            <v>Jan</v>
          </cell>
        </row>
        <row r="3">
          <cell r="A3" t="str">
            <v>A422302</v>
          </cell>
          <cell r="B3" t="str">
            <v>Pmo Line Loss Variance</v>
          </cell>
          <cell r="C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C4">
            <v>19228373.146665104</v>
          </cell>
        </row>
        <row r="5">
          <cell r="A5" t="str">
            <v>A422105</v>
          </cell>
          <cell r="B5" t="str">
            <v>Rsva - Imo One Time</v>
          </cell>
          <cell r="C5">
            <v>3372232.835</v>
          </cell>
        </row>
        <row r="6">
          <cell r="A6" t="str">
            <v>A422109</v>
          </cell>
          <cell r="B6" t="str">
            <v>Rsva - Transmission Network Services</v>
          </cell>
          <cell r="C6">
            <v>-3476118.5996616669</v>
          </cell>
        </row>
        <row r="7">
          <cell r="A7" t="str">
            <v>A422111</v>
          </cell>
          <cell r="B7" t="str">
            <v>Rsva - Transmission Connection Services</v>
          </cell>
          <cell r="C7">
            <v>-12012331.440486534</v>
          </cell>
        </row>
        <row r="8">
          <cell r="A8" t="str">
            <v>A422115</v>
          </cell>
          <cell r="B8" t="str">
            <v>Rsva - Power</v>
          </cell>
          <cell r="C8">
            <v>-19427424.561274562</v>
          </cell>
        </row>
        <row r="9">
          <cell r="A9" t="str">
            <v>A422201</v>
          </cell>
          <cell r="B9" t="str">
            <v>Purchase Price Variance Acct</v>
          </cell>
          <cell r="C9">
            <v>0</v>
          </cell>
        </row>
        <row r="10">
          <cell r="A10" t="str">
            <v>A422202</v>
          </cell>
          <cell r="B10" t="str">
            <v>Ppva Interest</v>
          </cell>
          <cell r="C10">
            <v>376061</v>
          </cell>
        </row>
        <row r="11">
          <cell r="A11" t="str">
            <v>A422203</v>
          </cell>
          <cell r="B11" t="str">
            <v>Ppva Interest Allowance</v>
          </cell>
          <cell r="C11">
            <v>-376061</v>
          </cell>
        </row>
        <row r="12">
          <cell r="A12" t="str">
            <v>A422102</v>
          </cell>
          <cell r="B12" t="str">
            <v>Rsva -Wms Carrying Charge</v>
          </cell>
          <cell r="C12">
            <v>537395.66423642053</v>
          </cell>
        </row>
        <row r="13">
          <cell r="A13" t="str">
            <v>A422106</v>
          </cell>
          <cell r="B13" t="str">
            <v>RSVA - IMO One Time carrying charge</v>
          </cell>
          <cell r="C13">
            <v>235399.75731250012</v>
          </cell>
        </row>
        <row r="14">
          <cell r="A14" t="str">
            <v>A422110</v>
          </cell>
          <cell r="B14" t="str">
            <v>Rsva - Network Carrying Chg</v>
          </cell>
          <cell r="C14">
            <v>-177657.59447304826</v>
          </cell>
        </row>
        <row r="15">
          <cell r="A15" t="str">
            <v>A422112</v>
          </cell>
          <cell r="B15" t="str">
            <v>Rsva - Connection Carrying Chg</v>
          </cell>
          <cell r="C15">
            <v>-761629.0410895776</v>
          </cell>
        </row>
        <row r="16">
          <cell r="A16" t="str">
            <v>A422116</v>
          </cell>
          <cell r="B16" t="str">
            <v>Rsva - Power Carrying Chg</v>
          </cell>
          <cell r="C16">
            <v>-1032702.0293309959</v>
          </cell>
        </row>
        <row r="17">
          <cell r="A17" t="str">
            <v>A422450</v>
          </cell>
          <cell r="B17" t="str">
            <v>Reg Assets Contra Accounts</v>
          </cell>
          <cell r="C17">
            <v>-20736873.06027884</v>
          </cell>
        </row>
        <row r="18">
          <cell r="A18" t="str">
            <v>A422117</v>
          </cell>
          <cell r="B18" t="str">
            <v>OEB FIXED COSTS DEFERRAL</v>
          </cell>
          <cell r="C18">
            <v>3875183.4925000002</v>
          </cell>
        </row>
        <row r="19">
          <cell r="A19" t="str">
            <v>A422118</v>
          </cell>
          <cell r="B19" t="str">
            <v>OEB FIXED COSTS CARRYING CHARGE</v>
          </cell>
          <cell r="C19">
            <v>167905.23078749998</v>
          </cell>
        </row>
        <row r="20">
          <cell r="A20" t="str">
            <v>A422451</v>
          </cell>
          <cell r="B20" t="str">
            <v>REGULATORY ASSETS RECOVERY PHASE II</v>
          </cell>
          <cell r="C20">
            <v>66160803.198719196</v>
          </cell>
        </row>
        <row r="21">
          <cell r="A21" t="str">
            <v>A422452</v>
          </cell>
          <cell r="B21" t="str">
            <v>REGULATORY ASSETS RECOVERY CARRYING CHGS</v>
          </cell>
          <cell r="C21">
            <v>2763536.7449392085</v>
          </cell>
        </row>
        <row r="22">
          <cell r="A22" t="str">
            <v>A422565</v>
          </cell>
          <cell r="B22" t="str">
            <v>CDM RECOVERIES</v>
          </cell>
          <cell r="C22">
            <v>-36451762.722222231</v>
          </cell>
        </row>
        <row r="23">
          <cell r="A23" t="str">
            <v>A422566</v>
          </cell>
          <cell r="B23" t="str">
            <v>CDM RECOVERIES - CONTRA</v>
          </cell>
          <cell r="C23">
            <v>36451762.722222231</v>
          </cell>
        </row>
        <row r="24">
          <cell r="A24" t="str">
            <v>A422567</v>
          </cell>
          <cell r="B24" t="str">
            <v>CDM EXPENDITURES - CAPITAL</v>
          </cell>
          <cell r="C24">
            <v>5177416.666666667</v>
          </cell>
        </row>
        <row r="25">
          <cell r="A25" t="str">
            <v>A422568</v>
          </cell>
          <cell r="B25" t="str">
            <v>CDM EXPENDITURES - NON CAPITAL</v>
          </cell>
          <cell r="C25">
            <v>5739750</v>
          </cell>
        </row>
        <row r="26">
          <cell r="A26" t="str">
            <v>A422569</v>
          </cell>
          <cell r="B26" t="str">
            <v>CDM EXPENDITURES - CONTRA</v>
          </cell>
          <cell r="C26">
            <v>-10917166.666666668</v>
          </cell>
        </row>
        <row r="28">
          <cell r="A28" t="str">
            <v>Regulatory Assets</v>
          </cell>
          <cell r="C28">
            <v>35835718.74356471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- THSLI BS"/>
      <sheetName val="DL- THESI BS"/>
      <sheetName val="DL- THSLI IS"/>
      <sheetName val="DL- Sales"/>
      <sheetName val="DL-Operating Expenses"/>
      <sheetName val="DL- THESI IS"/>
      <sheetName val="DL-THESI Excl Capital"/>
      <sheetName val="DL-OPEX GROUP"/>
      <sheetName val="DL-Electricity Consol."/>
      <sheetName val="DL-PC11"/>
      <sheetName val="DL-PC13"/>
      <sheetName val="DL-Water Heater Consol."/>
      <sheetName val="DL-VAS Consol."/>
      <sheetName val="DL-Demand Response PC31"/>
      <sheetName val="DL-Generation PC50"/>
      <sheetName val="DL PC51"/>
      <sheetName val="DL-PC00"/>
      <sheetName val="DL-STREET L"/>
      <sheetName val="DL - STL Comp."/>
      <sheetName val="DL-STL Shared Serv"/>
      <sheetName val="DL-STL Revenue"/>
      <sheetName val="DL-Int. STL"/>
      <sheetName val="DL-WHRevenues"/>
      <sheetName val="DL-Interest &amp; Fin Charges "/>
      <sheetName val="Budget BS"/>
      <sheetName val="Consolidated THESI&amp;THSLI"/>
      <sheetName val="Title"/>
      <sheetName val="Table"/>
      <sheetName val="HLights"/>
      <sheetName val="Sum"/>
      <sheetName val="2008 TH Energy Scorecard"/>
      <sheetName val="Scorecard07"/>
      <sheetName val="THESI CONSOL"/>
      <sheetName val="MGT CONSOL"/>
      <sheetName val="EMS CONSOL"/>
      <sheetName val="GEN CONSOL"/>
      <sheetName val="IS-CAT-ACT "/>
      <sheetName val="IS-CAT-2007 BOD ELE"/>
      <sheetName val="STL  CONSOL"/>
      <sheetName val="TB"/>
      <sheetName val="0002_THESI"/>
      <sheetName val="BS 2011-2015"/>
      <sheetName val="P&amp;L-2010"/>
      <sheetName val="AP &amp; Accr Liab SL"/>
      <sheetName val="Payroll Liab (2)"/>
      <sheetName val="AP &amp; Accr Liab"/>
      <sheetName val="Payroll Liab"/>
      <sheetName val="BS"/>
      <sheetName val="CF"/>
      <sheetName val="IS-CAT-2007 BOD EMS"/>
      <sheetName val="IS-CAT-2007 BOD VAS"/>
      <sheetName val="IS-CAT-2007 BOD EPM"/>
      <sheetName val="IS-CAT-2007 BOD WH"/>
      <sheetName val="IS-CAT-2007 BOD GEN"/>
      <sheetName val="GEN- Projects"/>
      <sheetName val="VAS_Projects"/>
      <sheetName val="IS-CAT-2007 BOD STL"/>
      <sheetName val="IS-CAT-2007 PC 00"/>
      <sheetName val="Budget Report"/>
      <sheetName val="INPUT BALANCE SHEET"/>
      <sheetName val="INPUT BALANCE SHEET DEC07"/>
      <sheetName val="BUDGET THESI"/>
      <sheetName val="Title- Forecasts"/>
      <sheetName val="Financial Statement"/>
      <sheetName val="FS ELE"/>
      <sheetName val="FS VAS"/>
      <sheetName val="FS WH"/>
      <sheetName val="FS GEN"/>
      <sheetName val="FS DR"/>
      <sheetName val="THESI- O&amp;M"/>
      <sheetName val="THESI Forecast 2010 O&amp;M with DB"/>
      <sheetName val="THESI -Capital"/>
      <sheetName val="0002_4400 -Capital"/>
      <sheetName val="Cash"/>
      <sheetName val="AR analysis"/>
      <sheetName val="AR "/>
      <sheetName val="0002_4400 - O&amp;M 11"/>
      <sheetName val="Unbilled Receivables"/>
      <sheetName val="PILS Receivable"/>
      <sheetName val="Investments HTM"/>
      <sheetName val="STL BUDGET FA 2011-2015"/>
      <sheetName val="PPDS"/>
      <sheetName val="Deferred Revenue"/>
      <sheetName val="POEB"/>
      <sheetName val="Interco"/>
      <sheetName val="TB-2010"/>
      <sheetName val="TB-2009"/>
      <sheetName val="TB-2008"/>
      <sheetName val="P&amp;L-2009"/>
      <sheetName val="P&amp;L-2008"/>
      <sheetName val="AP &amp; Accr Liab (2)"/>
      <sheetName val="0002_4400 - STL Generic O&amp;M"/>
      <sheetName val="0002_4400 - STL Generic DB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C38">
            <v>0</v>
          </cell>
          <cell r="D38">
            <v>0</v>
          </cell>
          <cell r="G38">
            <v>0</v>
          </cell>
          <cell r="H38">
            <v>0</v>
          </cell>
        </row>
        <row r="44">
          <cell r="D44">
            <v>0</v>
          </cell>
        </row>
      </sheetData>
      <sheetData sheetId="9"/>
      <sheetData sheetId="10"/>
      <sheetData sheetId="11">
        <row r="12">
          <cell r="C12">
            <v>31</v>
          </cell>
          <cell r="D12">
            <v>0</v>
          </cell>
          <cell r="G12">
            <v>31</v>
          </cell>
          <cell r="H12">
            <v>0</v>
          </cell>
        </row>
        <row r="13">
          <cell r="C13">
            <v>0</v>
          </cell>
          <cell r="D13">
            <v>0</v>
          </cell>
          <cell r="G13">
            <v>0</v>
          </cell>
          <cell r="H13">
            <v>0</v>
          </cell>
        </row>
      </sheetData>
      <sheetData sheetId="12">
        <row r="12">
          <cell r="C12">
            <v>-1149906</v>
          </cell>
          <cell r="D12">
            <v>-979444</v>
          </cell>
          <cell r="G12">
            <v>-11366987</v>
          </cell>
          <cell r="H12">
            <v>-10402459</v>
          </cell>
        </row>
        <row r="13">
          <cell r="C13">
            <v>807695</v>
          </cell>
          <cell r="D13">
            <v>806976</v>
          </cell>
          <cell r="G13">
            <v>9721289</v>
          </cell>
          <cell r="H13">
            <v>8521665</v>
          </cell>
        </row>
      </sheetData>
      <sheetData sheetId="13">
        <row r="12">
          <cell r="C12">
            <v>-56681</v>
          </cell>
          <cell r="D12">
            <v>-302842</v>
          </cell>
          <cell r="G12">
            <v>-679987</v>
          </cell>
          <cell r="H12">
            <v>-2588802</v>
          </cell>
        </row>
        <row r="13">
          <cell r="C13">
            <v>38376</v>
          </cell>
          <cell r="D13">
            <v>104926</v>
          </cell>
          <cell r="G13">
            <v>329084</v>
          </cell>
          <cell r="H13">
            <v>1101222</v>
          </cell>
        </row>
      </sheetData>
      <sheetData sheetId="14">
        <row r="13">
          <cell r="C13">
            <v>245860</v>
          </cell>
          <cell r="D13">
            <v>46283</v>
          </cell>
          <cell r="G13">
            <v>1143212</v>
          </cell>
          <cell r="H13">
            <v>460306</v>
          </cell>
        </row>
      </sheetData>
      <sheetData sheetId="15"/>
      <sheetData sheetId="16">
        <row r="12">
          <cell r="C12">
            <v>0</v>
          </cell>
          <cell r="G12">
            <v>0</v>
          </cell>
        </row>
        <row r="13">
          <cell r="C13">
            <v>0</v>
          </cell>
          <cell r="G13">
            <v>0</v>
          </cell>
        </row>
        <row r="44">
          <cell r="C44">
            <v>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C12">
            <v>0</v>
          </cell>
          <cell r="D12">
            <v>0</v>
          </cell>
          <cell r="G12">
            <v>0</v>
          </cell>
          <cell r="H12">
            <v>0</v>
          </cell>
        </row>
        <row r="13">
          <cell r="C13">
            <v>5179</v>
          </cell>
          <cell r="D13">
            <v>0</v>
          </cell>
          <cell r="G13">
            <v>73572</v>
          </cell>
          <cell r="H13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eport"/>
      <sheetName val="Cover Page"/>
      <sheetName val="Division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Actual Data"/>
      <sheetName val="Budget Data Clean"/>
      <sheetName val="List of Smart list"/>
      <sheetName val="Actual-Budget Pivot Validation"/>
      <sheetName val=" MCPA IT TRRR Actual Data Pivot"/>
      <sheetName val="List RC"/>
      <sheetName val="Budget Data Pull"/>
      <sheetName val="Summary Data"/>
    </sheetNames>
    <sheetDataSet>
      <sheetData sheetId="0">
        <row r="3">
          <cell r="B3" t="str">
            <v>D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R1" t="str">
            <v>Division</v>
          </cell>
        </row>
      </sheetData>
      <sheetData sheetId="16">
        <row r="1">
          <cell r="S1" t="str">
            <v>FY10</v>
          </cell>
          <cell r="AA1" t="str">
            <v>FY10</v>
          </cell>
          <cell r="AD1" t="str">
            <v>FY10</v>
          </cell>
        </row>
        <row r="2">
          <cell r="AA2" t="str">
            <v>Budget</v>
          </cell>
          <cell r="AD2" t="str">
            <v>Budget</v>
          </cell>
        </row>
        <row r="3">
          <cell r="AA3" t="str">
            <v>Input</v>
          </cell>
          <cell r="AD3" t="str">
            <v>Input</v>
          </cell>
        </row>
        <row r="4">
          <cell r="AA4" t="str">
            <v>Sep</v>
          </cell>
          <cell r="AD4" t="str">
            <v>Dec</v>
          </cell>
        </row>
        <row r="5">
          <cell r="AA5" t="str">
            <v>FTE Funded</v>
          </cell>
          <cell r="AD5" t="str">
            <v>FTE Funded</v>
          </cell>
          <cell r="AH5" t="str">
            <v>RC Name</v>
          </cell>
        </row>
        <row r="6">
          <cell r="AA6">
            <v>1</v>
          </cell>
          <cell r="AD6">
            <v>1</v>
          </cell>
          <cell r="AH6" t="str">
            <v>0001_3160-Dist Proj - West</v>
          </cell>
        </row>
        <row r="7">
          <cell r="AA7">
            <v>1</v>
          </cell>
          <cell r="AD7">
            <v>1</v>
          </cell>
          <cell r="AH7" t="str">
            <v>0001_3110-Dist Proj - East</v>
          </cell>
        </row>
        <row r="8">
          <cell r="AA8">
            <v>1</v>
          </cell>
          <cell r="AD8">
            <v>1</v>
          </cell>
          <cell r="AH8" t="str">
            <v>0001_3130-Distribution Projects Centre</v>
          </cell>
        </row>
        <row r="9">
          <cell r="AA9">
            <v>1</v>
          </cell>
          <cell r="AD9">
            <v>1</v>
          </cell>
          <cell r="AH9" t="str">
            <v>0001_1340-Financial Planning-admin</v>
          </cell>
        </row>
        <row r="10">
          <cell r="AA10">
            <v>1</v>
          </cell>
          <cell r="AD10">
            <v>1</v>
          </cell>
          <cell r="AH10" t="str">
            <v>0001_4210-Grid Response</v>
          </cell>
        </row>
        <row r="11">
          <cell r="AA11">
            <v>1</v>
          </cell>
          <cell r="AD11">
            <v>1</v>
          </cell>
          <cell r="AH11" t="str">
            <v>0001_4430-LDC Settlement</v>
          </cell>
        </row>
        <row r="12">
          <cell r="AA12">
            <v>1</v>
          </cell>
          <cell r="AD12">
            <v>1</v>
          </cell>
          <cell r="AH12" t="str">
            <v>0001_2700-Capacity Planning</v>
          </cell>
        </row>
        <row r="13">
          <cell r="AA13">
            <v>1</v>
          </cell>
          <cell r="AD13">
            <v>1</v>
          </cell>
          <cell r="AH13" t="str">
            <v>0001_3110-Dist Proj - East</v>
          </cell>
        </row>
        <row r="14">
          <cell r="AA14">
            <v>1</v>
          </cell>
          <cell r="AD14">
            <v>1</v>
          </cell>
          <cell r="AH14" t="str">
            <v>0001_3820-Program Management</v>
          </cell>
        </row>
        <row r="15">
          <cell r="AA15">
            <v>1</v>
          </cell>
          <cell r="AD15">
            <v>1</v>
          </cell>
          <cell r="AH15" t="str">
            <v>0001_3720-Dist Grid Health</v>
          </cell>
        </row>
        <row r="16">
          <cell r="AA16">
            <v>1</v>
          </cell>
          <cell r="AD16">
            <v>1</v>
          </cell>
          <cell r="AH16" t="str">
            <v>0001_3720-Dist Grid Health</v>
          </cell>
        </row>
        <row r="17">
          <cell r="AA17">
            <v>1</v>
          </cell>
          <cell r="AD17">
            <v>1</v>
          </cell>
          <cell r="AH17" t="str">
            <v>0001_4290-Street Lighting</v>
          </cell>
        </row>
        <row r="18">
          <cell r="AA18">
            <v>1</v>
          </cell>
          <cell r="AD18">
            <v>1</v>
          </cell>
          <cell r="AH18" t="str">
            <v>0001_3820-Program Management</v>
          </cell>
        </row>
        <row r="19">
          <cell r="AA19">
            <v>1</v>
          </cell>
          <cell r="AD19">
            <v>1</v>
          </cell>
          <cell r="AH19" t="str">
            <v>0001_4420-Accounts Receivable</v>
          </cell>
        </row>
        <row r="20">
          <cell r="AA20">
            <v>1</v>
          </cell>
          <cell r="AD20">
            <v>1</v>
          </cell>
          <cell r="AH20" t="str">
            <v>0001_1810-Safety</v>
          </cell>
        </row>
        <row r="21">
          <cell r="AA21">
            <v>1</v>
          </cell>
          <cell r="AD21">
            <v>1</v>
          </cell>
          <cell r="AH21" t="str">
            <v>0001_2200-Syst Reliability Planning</v>
          </cell>
        </row>
        <row r="22">
          <cell r="AA22">
            <v>1</v>
          </cell>
          <cell r="AD22">
            <v>1</v>
          </cell>
          <cell r="AH22" t="str">
            <v>0001_4481-System Oper Control Room</v>
          </cell>
        </row>
        <row r="23">
          <cell r="AA23">
            <v>1</v>
          </cell>
          <cell r="AD23">
            <v>1</v>
          </cell>
          <cell r="AH23" t="str">
            <v>0001_3820-Program Management</v>
          </cell>
        </row>
        <row r="24">
          <cell r="AA24">
            <v>1</v>
          </cell>
          <cell r="AD24">
            <v>1</v>
          </cell>
          <cell r="AH24" t="str">
            <v>0001_3720-Dist Grid Health</v>
          </cell>
        </row>
        <row r="25">
          <cell r="AA25">
            <v>1</v>
          </cell>
          <cell r="AD25">
            <v>1</v>
          </cell>
          <cell r="AH25" t="str">
            <v>0001_2200-Syst Reliability Planning</v>
          </cell>
        </row>
        <row r="26">
          <cell r="AA26">
            <v>1</v>
          </cell>
          <cell r="AD26">
            <v>1</v>
          </cell>
          <cell r="AH26" t="str">
            <v>0001_1760-Program Delivery</v>
          </cell>
        </row>
        <row r="27">
          <cell r="AA27">
            <v>1</v>
          </cell>
          <cell r="AD27">
            <v>1</v>
          </cell>
          <cell r="AH27" t="str">
            <v>0001_3720-Dist Grid Health</v>
          </cell>
        </row>
        <row r="28">
          <cell r="AA28">
            <v>1</v>
          </cell>
          <cell r="AD28">
            <v>1</v>
          </cell>
          <cell r="AH28" t="str">
            <v>0001_4330-Customer Connections and Maintenance</v>
          </cell>
        </row>
        <row r="29">
          <cell r="AA29">
            <v>1</v>
          </cell>
          <cell r="AD29">
            <v>1</v>
          </cell>
          <cell r="AH29" t="str">
            <v>0001_1201-Governance &amp; General Counsel</v>
          </cell>
        </row>
        <row r="30">
          <cell r="AA30">
            <v>1</v>
          </cell>
          <cell r="AD30">
            <v>1</v>
          </cell>
          <cell r="AH30" t="str">
            <v>0001_1510-Comm &amp; Public Affairs</v>
          </cell>
        </row>
        <row r="31">
          <cell r="AA31">
            <v>1</v>
          </cell>
          <cell r="AD31">
            <v>1</v>
          </cell>
          <cell r="AH31" t="str">
            <v>0001_3310-Station &amp; Dist Automation</v>
          </cell>
        </row>
        <row r="32">
          <cell r="AA32">
            <v>1</v>
          </cell>
          <cell r="AD32">
            <v>1</v>
          </cell>
          <cell r="AH32" t="str">
            <v>0001_2530-Acquisition Services</v>
          </cell>
        </row>
        <row r="33">
          <cell r="AA33">
            <v>1</v>
          </cell>
          <cell r="AD33">
            <v>1</v>
          </cell>
          <cell r="AH33" t="str">
            <v>0001_3160-Dist Proj - West</v>
          </cell>
        </row>
        <row r="34">
          <cell r="AA34">
            <v>1</v>
          </cell>
          <cell r="AD34">
            <v>1</v>
          </cell>
          <cell r="AH34" t="str">
            <v>0008_8310-Project &amp; Design Management</v>
          </cell>
        </row>
        <row r="35">
          <cell r="AA35">
            <v>1</v>
          </cell>
          <cell r="AD35">
            <v>1</v>
          </cell>
          <cell r="AH35" t="str">
            <v>0001_4210-Grid Response</v>
          </cell>
        </row>
        <row r="36">
          <cell r="AA36">
            <v>1</v>
          </cell>
          <cell r="AD36">
            <v>1</v>
          </cell>
          <cell r="AH36" t="str">
            <v>0001_5000-Smart Meters</v>
          </cell>
        </row>
        <row r="37">
          <cell r="AA37">
            <v>1</v>
          </cell>
          <cell r="AD37">
            <v>1</v>
          </cell>
          <cell r="AH37" t="str">
            <v>0001_4100-Meter Services</v>
          </cell>
        </row>
        <row r="38">
          <cell r="AA38">
            <v>1</v>
          </cell>
          <cell r="AD38">
            <v>1</v>
          </cell>
          <cell r="AH38" t="str">
            <v>0001_1700-IT&amp;S - Administration</v>
          </cell>
        </row>
        <row r="39">
          <cell r="AA39">
            <v>1</v>
          </cell>
          <cell r="AD39">
            <v>1</v>
          </cell>
          <cell r="AH39" t="str">
            <v>0001_5100-Fleet &amp; Equipment Svcs</v>
          </cell>
        </row>
        <row r="40">
          <cell r="AA40">
            <v>1</v>
          </cell>
          <cell r="AD40">
            <v>1</v>
          </cell>
          <cell r="AH40" t="str">
            <v>0001_3110-Dist Proj - East</v>
          </cell>
        </row>
        <row r="41">
          <cell r="AA41">
            <v>1</v>
          </cell>
          <cell r="AD41">
            <v>1</v>
          </cell>
          <cell r="AH41" t="str">
            <v>0001_4290-Street Lighting</v>
          </cell>
        </row>
        <row r="42">
          <cell r="AA42">
            <v>1</v>
          </cell>
          <cell r="AD42">
            <v>1</v>
          </cell>
          <cell r="AH42" t="str">
            <v>0001_4480-System Oper Planning</v>
          </cell>
        </row>
        <row r="43">
          <cell r="AA43">
            <v>1</v>
          </cell>
          <cell r="AD43">
            <v>1</v>
          </cell>
          <cell r="AH43" t="str">
            <v>0001_5100-Fleet &amp; Equipment Svcs</v>
          </cell>
        </row>
        <row r="44">
          <cell r="AA44">
            <v>1</v>
          </cell>
          <cell r="AD44">
            <v>1</v>
          </cell>
          <cell r="AH44" t="str">
            <v>0001_3720-Dist Grid Health</v>
          </cell>
        </row>
        <row r="45">
          <cell r="AA45">
            <v>1</v>
          </cell>
          <cell r="AD45">
            <v>1</v>
          </cell>
          <cell r="AH45" t="str">
            <v>0001_1910-OD &amp; Performance</v>
          </cell>
        </row>
        <row r="46">
          <cell r="AA46">
            <v>1</v>
          </cell>
          <cell r="AD46">
            <v>1</v>
          </cell>
          <cell r="AH46" t="str">
            <v>0001_4400-Customer Svcs - Admin</v>
          </cell>
        </row>
        <row r="47">
          <cell r="AA47">
            <v>1</v>
          </cell>
          <cell r="AD47">
            <v>1</v>
          </cell>
          <cell r="AH47" t="str">
            <v>0001_1752-IT Operations</v>
          </cell>
        </row>
        <row r="48">
          <cell r="AA48">
            <v>1</v>
          </cell>
          <cell r="AD48">
            <v>1</v>
          </cell>
          <cell r="AH48" t="str">
            <v>0001_4330-Customer Connections and Maintenance</v>
          </cell>
        </row>
        <row r="49">
          <cell r="AA49">
            <v>1</v>
          </cell>
          <cell r="AD49">
            <v>1</v>
          </cell>
          <cell r="AH49" t="str">
            <v>0001_3720-Dist Grid Health</v>
          </cell>
        </row>
        <row r="50">
          <cell r="AA50">
            <v>1</v>
          </cell>
          <cell r="AD50">
            <v>1</v>
          </cell>
          <cell r="AH50" t="str">
            <v>0001_5205-Investment Recovery</v>
          </cell>
        </row>
        <row r="51">
          <cell r="AA51">
            <v>1</v>
          </cell>
          <cell r="AD51">
            <v>1</v>
          </cell>
          <cell r="AH51" t="str">
            <v>0001_4420-Accounts Receivable</v>
          </cell>
        </row>
        <row r="52">
          <cell r="AA52">
            <v>1</v>
          </cell>
          <cell r="AD52">
            <v>1</v>
          </cell>
          <cell r="AH52" t="str">
            <v>0001_1782-Service Requests</v>
          </cell>
        </row>
        <row r="53">
          <cell r="AA53">
            <v>1</v>
          </cell>
          <cell r="AD53">
            <v>1</v>
          </cell>
          <cell r="AH53" t="str">
            <v>0001_3600-Distribution Scvs - Admin</v>
          </cell>
        </row>
        <row r="54">
          <cell r="AA54">
            <v>1</v>
          </cell>
          <cell r="AD54">
            <v>1</v>
          </cell>
          <cell r="AH54" t="str">
            <v>0001_3310-Station &amp; Dist Automation</v>
          </cell>
        </row>
        <row r="55">
          <cell r="AA55">
            <v>1</v>
          </cell>
          <cell r="AD55">
            <v>1</v>
          </cell>
          <cell r="AH55" t="str">
            <v>0001_4260-Field Services</v>
          </cell>
        </row>
        <row r="56">
          <cell r="AA56">
            <v>1</v>
          </cell>
          <cell r="AD56">
            <v>1</v>
          </cell>
          <cell r="AH56" t="str">
            <v>0001_1321-Accounts Payable</v>
          </cell>
        </row>
        <row r="57">
          <cell r="AA57">
            <v>1</v>
          </cell>
          <cell r="AD57">
            <v>1</v>
          </cell>
          <cell r="AH57" t="str">
            <v>0001_2520-Warehousing Management</v>
          </cell>
        </row>
        <row r="58">
          <cell r="AA58">
            <v>1</v>
          </cell>
          <cell r="AD58">
            <v>1</v>
          </cell>
          <cell r="AH58" t="str">
            <v>0001_3821-Apprentices</v>
          </cell>
        </row>
        <row r="59">
          <cell r="AA59">
            <v>1</v>
          </cell>
          <cell r="AD59">
            <v>1</v>
          </cell>
          <cell r="AH59" t="str">
            <v>0001_2200-Syst Reliability Planning</v>
          </cell>
        </row>
        <row r="60">
          <cell r="AA60">
            <v>1</v>
          </cell>
          <cell r="AD60">
            <v>1</v>
          </cell>
          <cell r="AH60" t="str">
            <v>0001_3310-Station &amp; Dist Automation</v>
          </cell>
        </row>
        <row r="61">
          <cell r="AA61">
            <v>1</v>
          </cell>
          <cell r="AD61">
            <v>1</v>
          </cell>
          <cell r="AH61" t="str">
            <v>0001_4330-Customer Connections and Maintenance</v>
          </cell>
        </row>
        <row r="62">
          <cell r="AA62">
            <v>1</v>
          </cell>
          <cell r="AD62">
            <v>1</v>
          </cell>
          <cell r="AH62" t="str">
            <v>0001_3310-Station &amp; Dist Automation</v>
          </cell>
        </row>
        <row r="63">
          <cell r="AA63">
            <v>1</v>
          </cell>
          <cell r="AD63">
            <v>1</v>
          </cell>
          <cell r="AH63" t="str">
            <v>0001_4450-Cust Mgt Services</v>
          </cell>
        </row>
        <row r="64">
          <cell r="AA64">
            <v>1</v>
          </cell>
          <cell r="AD64">
            <v>1</v>
          </cell>
          <cell r="AH64" t="str">
            <v>0001_4410-Call Centre</v>
          </cell>
        </row>
        <row r="65">
          <cell r="AA65">
            <v>1</v>
          </cell>
          <cell r="AD65">
            <v>1</v>
          </cell>
          <cell r="AH65" t="str">
            <v>0001_4481-System Oper Control Room</v>
          </cell>
        </row>
        <row r="66">
          <cell r="AA66">
            <v>1</v>
          </cell>
          <cell r="AD66">
            <v>1</v>
          </cell>
          <cell r="AH66" t="str">
            <v>0001_4330-Customer Connections and Maintenance</v>
          </cell>
        </row>
        <row r="67">
          <cell r="AA67">
            <v>1</v>
          </cell>
          <cell r="AD67">
            <v>1</v>
          </cell>
          <cell r="AH67" t="str">
            <v>0001_3130-Distribution Projects Centre</v>
          </cell>
        </row>
        <row r="68">
          <cell r="AA68">
            <v>1</v>
          </cell>
          <cell r="AD68">
            <v>1</v>
          </cell>
          <cell r="AH68" t="str">
            <v>0001_2400-Policy &amp; Standards</v>
          </cell>
        </row>
        <row r="69">
          <cell r="AA69">
            <v>1</v>
          </cell>
          <cell r="AD69">
            <v>1</v>
          </cell>
          <cell r="AH69" t="str">
            <v>0001_4330-Customer Connections and Maintenance</v>
          </cell>
        </row>
        <row r="70">
          <cell r="AA70">
            <v>1</v>
          </cell>
          <cell r="AD70">
            <v>1</v>
          </cell>
          <cell r="AH70" t="str">
            <v>0001_2700-Capacity Planning</v>
          </cell>
        </row>
        <row r="71">
          <cell r="AA71">
            <v>1</v>
          </cell>
          <cell r="AD71">
            <v>1</v>
          </cell>
          <cell r="AH71" t="str">
            <v>0001_3720-Dist Grid Health</v>
          </cell>
        </row>
        <row r="72">
          <cell r="AA72">
            <v>1</v>
          </cell>
          <cell r="AD72">
            <v>1</v>
          </cell>
          <cell r="AH72" t="str">
            <v>0001_1321-Accounts Payable</v>
          </cell>
        </row>
        <row r="73">
          <cell r="AA73">
            <v>1</v>
          </cell>
          <cell r="AD73">
            <v>1</v>
          </cell>
          <cell r="AH73" t="str">
            <v>0001_2700-Capacity Planning</v>
          </cell>
        </row>
        <row r="74">
          <cell r="AA74">
            <v>1</v>
          </cell>
          <cell r="AD74">
            <v>1</v>
          </cell>
          <cell r="AH74" t="str">
            <v>0001_4460-Collections &amp; Ellipse A/R</v>
          </cell>
        </row>
        <row r="75">
          <cell r="AA75">
            <v>1</v>
          </cell>
          <cell r="AD75">
            <v>1</v>
          </cell>
          <cell r="AH75" t="str">
            <v>0001_3110-Dist Proj - East</v>
          </cell>
        </row>
        <row r="76">
          <cell r="AA76">
            <v>1</v>
          </cell>
          <cell r="AD76">
            <v>1</v>
          </cell>
          <cell r="AH76" t="str">
            <v>0001_3600-Distribution Scvs - Admin</v>
          </cell>
        </row>
        <row r="77">
          <cell r="AA77">
            <v>1</v>
          </cell>
          <cell r="AD77">
            <v>1</v>
          </cell>
          <cell r="AH77" t="str">
            <v>0001_4100-Meter Services</v>
          </cell>
        </row>
        <row r="78">
          <cell r="AA78">
            <v>1</v>
          </cell>
          <cell r="AD78">
            <v>1</v>
          </cell>
          <cell r="AH78" t="str">
            <v>0001_4260-Field Services</v>
          </cell>
        </row>
        <row r="79">
          <cell r="AA79">
            <v>1</v>
          </cell>
          <cell r="AD79">
            <v>1</v>
          </cell>
          <cell r="AH79" t="str">
            <v>0001_4480-System Oper Planning</v>
          </cell>
        </row>
        <row r="80">
          <cell r="AA80">
            <v>1</v>
          </cell>
          <cell r="AD80">
            <v>1</v>
          </cell>
          <cell r="AH80" t="str">
            <v>0001_3110-Dist Proj - East</v>
          </cell>
        </row>
        <row r="81">
          <cell r="AA81">
            <v>1</v>
          </cell>
          <cell r="AD81">
            <v>1</v>
          </cell>
          <cell r="AH81" t="str">
            <v>0001_4410-Call Centre</v>
          </cell>
        </row>
        <row r="82">
          <cell r="AA82">
            <v>1</v>
          </cell>
          <cell r="AD82">
            <v>1</v>
          </cell>
          <cell r="AH82" t="str">
            <v>0001_4420-Accounts Receivable</v>
          </cell>
        </row>
        <row r="83">
          <cell r="AA83">
            <v>1</v>
          </cell>
          <cell r="AD83">
            <v>1</v>
          </cell>
          <cell r="AH83" t="str">
            <v>0001_1750-IT Infrastructure</v>
          </cell>
        </row>
        <row r="84">
          <cell r="AA84">
            <v>1</v>
          </cell>
          <cell r="AD84">
            <v>1</v>
          </cell>
          <cell r="AH84" t="str">
            <v>0001_4330-Customer Connections and Maintenance</v>
          </cell>
        </row>
        <row r="85">
          <cell r="AA85">
            <v>1</v>
          </cell>
          <cell r="AD85">
            <v>1</v>
          </cell>
          <cell r="AH85" t="str">
            <v>0001_3130-Distribution Projects Centre</v>
          </cell>
        </row>
        <row r="86">
          <cell r="AA86">
            <v>1</v>
          </cell>
          <cell r="AD86">
            <v>1</v>
          </cell>
          <cell r="AH86" t="str">
            <v>0001_4210-Grid Response</v>
          </cell>
        </row>
        <row r="87">
          <cell r="AA87">
            <v>1</v>
          </cell>
          <cell r="AD87">
            <v>1</v>
          </cell>
          <cell r="AH87" t="str">
            <v>0001_1201-Governance &amp; General Counsel</v>
          </cell>
        </row>
        <row r="88">
          <cell r="AA88">
            <v>1</v>
          </cell>
          <cell r="AD88">
            <v>1</v>
          </cell>
          <cell r="AH88" t="str">
            <v>0001_3160-Dist Proj - West</v>
          </cell>
        </row>
        <row r="89">
          <cell r="AA89">
            <v>1</v>
          </cell>
          <cell r="AD89">
            <v>1</v>
          </cell>
          <cell r="AH89" t="str">
            <v>0001_4260-Field Services</v>
          </cell>
        </row>
        <row r="90">
          <cell r="AA90">
            <v>1</v>
          </cell>
          <cell r="AD90">
            <v>1</v>
          </cell>
          <cell r="AH90" t="str">
            <v>0001_1100-Treasury Rate Regulatory</v>
          </cell>
        </row>
        <row r="91">
          <cell r="AA91">
            <v>1</v>
          </cell>
          <cell r="AD91">
            <v>1</v>
          </cell>
          <cell r="AH91" t="str">
            <v>0001_5200-Facilities &amp; Asset Mgmt</v>
          </cell>
        </row>
        <row r="92">
          <cell r="AA92">
            <v>1</v>
          </cell>
          <cell r="AD92">
            <v>1</v>
          </cell>
          <cell r="AH92" t="str">
            <v>0001_4330-Customer Connections and Maintenance</v>
          </cell>
        </row>
        <row r="93">
          <cell r="AA93">
            <v>1</v>
          </cell>
          <cell r="AD93">
            <v>1</v>
          </cell>
          <cell r="AH93" t="str">
            <v>0001_1350-Internal Audit</v>
          </cell>
        </row>
        <row r="94">
          <cell r="AA94">
            <v>1</v>
          </cell>
          <cell r="AD94">
            <v>1</v>
          </cell>
          <cell r="AH94" t="str">
            <v>0001_3310-Station &amp; Dist Automation</v>
          </cell>
        </row>
        <row r="95">
          <cell r="AA95">
            <v>1</v>
          </cell>
          <cell r="AD95">
            <v>1</v>
          </cell>
          <cell r="AH95" t="str">
            <v>0001_3840-Enterprise Project Management Office</v>
          </cell>
        </row>
        <row r="96">
          <cell r="AA96">
            <v>1</v>
          </cell>
          <cell r="AD96">
            <v>1</v>
          </cell>
          <cell r="AH96" t="str">
            <v>0001_3130-Distribution Projects Centre</v>
          </cell>
        </row>
        <row r="97">
          <cell r="AA97">
            <v>1</v>
          </cell>
          <cell r="AD97">
            <v>1</v>
          </cell>
          <cell r="AH97" t="str">
            <v>0001_4210-Grid Response</v>
          </cell>
        </row>
        <row r="98">
          <cell r="AA98">
            <v>1</v>
          </cell>
          <cell r="AD98">
            <v>1</v>
          </cell>
          <cell r="AH98" t="str">
            <v>0001_3310-Station &amp; Dist Automation</v>
          </cell>
        </row>
        <row r="99">
          <cell r="AA99">
            <v>1</v>
          </cell>
          <cell r="AD99">
            <v>1</v>
          </cell>
          <cell r="AH99" t="str">
            <v>0001_3130-Distribution Projects Centre</v>
          </cell>
        </row>
        <row r="100">
          <cell r="AA100">
            <v>1</v>
          </cell>
          <cell r="AD100">
            <v>1</v>
          </cell>
          <cell r="AH100" t="str">
            <v>0001_2520-Warehousing Management</v>
          </cell>
        </row>
        <row r="101">
          <cell r="AA101">
            <v>1</v>
          </cell>
          <cell r="AD101">
            <v>1</v>
          </cell>
          <cell r="AH101" t="str">
            <v>0001_4420-Accounts Receivable</v>
          </cell>
        </row>
        <row r="102">
          <cell r="AA102">
            <v>1</v>
          </cell>
          <cell r="AD102">
            <v>1</v>
          </cell>
          <cell r="AH102" t="str">
            <v>0001_3720-Dist Grid Health</v>
          </cell>
        </row>
        <row r="103">
          <cell r="AA103">
            <v>1</v>
          </cell>
          <cell r="AD103">
            <v>1</v>
          </cell>
          <cell r="AH103" t="str">
            <v>0001_3720-Dist Grid Health</v>
          </cell>
        </row>
        <row r="104">
          <cell r="AA104">
            <v>1</v>
          </cell>
          <cell r="AD104">
            <v>1</v>
          </cell>
          <cell r="AH104" t="str">
            <v>0001_3160-Dist Proj - West</v>
          </cell>
        </row>
        <row r="105">
          <cell r="AA105">
            <v>1</v>
          </cell>
          <cell r="AD105">
            <v>1</v>
          </cell>
          <cell r="AH105" t="str">
            <v>0001_4100-Meter Services</v>
          </cell>
        </row>
        <row r="106">
          <cell r="AA106">
            <v>1</v>
          </cell>
          <cell r="AD106">
            <v>1</v>
          </cell>
          <cell r="AH106" t="str">
            <v>0001_3310-Station &amp; Dist Automation</v>
          </cell>
        </row>
        <row r="107">
          <cell r="AA107">
            <v>1</v>
          </cell>
          <cell r="AD107">
            <v>1</v>
          </cell>
          <cell r="AH107" t="str">
            <v>0001_1755-IT Infrastructure</v>
          </cell>
        </row>
        <row r="108">
          <cell r="AA108">
            <v>1</v>
          </cell>
          <cell r="AD108">
            <v>1</v>
          </cell>
          <cell r="AH108" t="str">
            <v>0001_1210-Commercial Law - THESL</v>
          </cell>
        </row>
        <row r="109">
          <cell r="AA109">
            <v>1</v>
          </cell>
          <cell r="AD109">
            <v>1</v>
          </cell>
          <cell r="AH109" t="str">
            <v>0001_4290-Street Lighting</v>
          </cell>
        </row>
        <row r="110">
          <cell r="AA110">
            <v>1</v>
          </cell>
          <cell r="AD110">
            <v>1</v>
          </cell>
          <cell r="AH110" t="str">
            <v>0001_1510-Comm &amp; Public Affairs</v>
          </cell>
        </row>
        <row r="111">
          <cell r="AA111">
            <v>1</v>
          </cell>
          <cell r="AD111">
            <v>1</v>
          </cell>
          <cell r="AH111" t="str">
            <v>0001_3720-Dist Grid Health</v>
          </cell>
        </row>
        <row r="112">
          <cell r="AA112">
            <v>1</v>
          </cell>
          <cell r="AD112">
            <v>1</v>
          </cell>
          <cell r="AH112" t="str">
            <v>0001_5200-Facilities &amp; Asset Mgmt</v>
          </cell>
        </row>
        <row r="113">
          <cell r="AA113">
            <v>1</v>
          </cell>
          <cell r="AD113">
            <v>1</v>
          </cell>
          <cell r="AH113" t="str">
            <v>0001_1510-Comm &amp; Public Affairs</v>
          </cell>
        </row>
        <row r="114">
          <cell r="AA114">
            <v>1</v>
          </cell>
          <cell r="AD114">
            <v>1</v>
          </cell>
          <cell r="AH114" t="str">
            <v>0001_4410-Call Centre</v>
          </cell>
        </row>
        <row r="115">
          <cell r="AA115">
            <v>1</v>
          </cell>
          <cell r="AD115">
            <v>1</v>
          </cell>
          <cell r="AH115" t="str">
            <v>0001_4420-Accounts Receivable</v>
          </cell>
        </row>
        <row r="116">
          <cell r="AA116">
            <v>1</v>
          </cell>
          <cell r="AD116">
            <v>1</v>
          </cell>
          <cell r="AH116" t="str">
            <v>0001_5000-Smart Meters</v>
          </cell>
        </row>
        <row r="117">
          <cell r="AA117">
            <v>1</v>
          </cell>
          <cell r="AD117">
            <v>1</v>
          </cell>
          <cell r="AH117" t="str">
            <v>0008_8130-CDM &amp; RE Business Development</v>
          </cell>
        </row>
        <row r="118">
          <cell r="AA118">
            <v>1</v>
          </cell>
          <cell r="AD118">
            <v>1</v>
          </cell>
          <cell r="AH118" t="str">
            <v>0001_3720-Dist Grid Health</v>
          </cell>
        </row>
        <row r="119">
          <cell r="AA119">
            <v>1</v>
          </cell>
          <cell r="AD119">
            <v>1</v>
          </cell>
          <cell r="AH119" t="str">
            <v>0001_4210-Grid Response</v>
          </cell>
        </row>
        <row r="120">
          <cell r="AA120">
            <v>1</v>
          </cell>
          <cell r="AD120">
            <v>1</v>
          </cell>
          <cell r="AH120" t="str">
            <v>0001_4210-Grid Response</v>
          </cell>
        </row>
        <row r="121">
          <cell r="AA121">
            <v>1</v>
          </cell>
          <cell r="AD121">
            <v>1</v>
          </cell>
          <cell r="AH121" t="str">
            <v>0001_3110-Dist Proj - East</v>
          </cell>
        </row>
        <row r="122">
          <cell r="AA122">
            <v>1</v>
          </cell>
          <cell r="AD122">
            <v>1</v>
          </cell>
          <cell r="AH122" t="str">
            <v>0001_1760-Program Delivery</v>
          </cell>
        </row>
        <row r="123">
          <cell r="AA123">
            <v>1</v>
          </cell>
          <cell r="AD123">
            <v>1</v>
          </cell>
          <cell r="AH123" t="str">
            <v>0001_4210-Grid Response</v>
          </cell>
        </row>
        <row r="124">
          <cell r="AA124">
            <v>1</v>
          </cell>
          <cell r="AD124">
            <v>1</v>
          </cell>
          <cell r="AH124" t="str">
            <v>0001_4460-Collections &amp; Ellipse A/R</v>
          </cell>
        </row>
        <row r="125">
          <cell r="AA125">
            <v>1</v>
          </cell>
          <cell r="AD125">
            <v>1</v>
          </cell>
          <cell r="AH125" t="str">
            <v>0001_1782-Service Requests</v>
          </cell>
        </row>
        <row r="126">
          <cell r="AA126">
            <v>1</v>
          </cell>
          <cell r="AD126">
            <v>1</v>
          </cell>
          <cell r="AH126" t="str">
            <v>0001_2400-Policy &amp; Standards</v>
          </cell>
        </row>
        <row r="127">
          <cell r="AA127">
            <v>1</v>
          </cell>
          <cell r="AD127">
            <v>1</v>
          </cell>
          <cell r="AH127" t="str">
            <v>0001_4460-Collections &amp; Ellipse A/R</v>
          </cell>
        </row>
        <row r="128">
          <cell r="AA128">
            <v>1</v>
          </cell>
          <cell r="AD128">
            <v>1</v>
          </cell>
          <cell r="AH128" t="str">
            <v>0001_3310-Station &amp; Dist Automation</v>
          </cell>
        </row>
        <row r="129">
          <cell r="AA129">
            <v>1</v>
          </cell>
          <cell r="AD129">
            <v>1</v>
          </cell>
          <cell r="AH129" t="str">
            <v>0001_5200-Facilities &amp; Asset Mgmt</v>
          </cell>
        </row>
        <row r="130">
          <cell r="AA130">
            <v>1</v>
          </cell>
          <cell r="AD130">
            <v>1</v>
          </cell>
          <cell r="AH130" t="str">
            <v>0001_5200-Facilities &amp; Asset Mgmt</v>
          </cell>
        </row>
        <row r="131">
          <cell r="AA131">
            <v>1</v>
          </cell>
          <cell r="AD131">
            <v>1</v>
          </cell>
          <cell r="AH131" t="str">
            <v>0001_1620-HR Services</v>
          </cell>
        </row>
        <row r="132">
          <cell r="AA132">
            <v>1</v>
          </cell>
          <cell r="AD132">
            <v>1</v>
          </cell>
          <cell r="AH132" t="str">
            <v>0001_4330-Customer Connections and Maintenance</v>
          </cell>
        </row>
        <row r="133">
          <cell r="AA133">
            <v>1</v>
          </cell>
          <cell r="AD133">
            <v>1</v>
          </cell>
          <cell r="AH133" t="str">
            <v>0001_4330-Customer Connections and Maintenance</v>
          </cell>
        </row>
        <row r="134">
          <cell r="AA134">
            <v>1</v>
          </cell>
          <cell r="AD134">
            <v>1</v>
          </cell>
          <cell r="AH134" t="str">
            <v>0001_4481-System Oper Control Room</v>
          </cell>
        </row>
        <row r="135">
          <cell r="AA135">
            <v>1</v>
          </cell>
          <cell r="AD135">
            <v>1</v>
          </cell>
          <cell r="AH135" t="str">
            <v>0001_2520-Warehousing Management</v>
          </cell>
        </row>
        <row r="136">
          <cell r="AA136">
            <v>1</v>
          </cell>
          <cell r="AD136">
            <v>1</v>
          </cell>
          <cell r="AH136" t="str">
            <v>0001_4460-Collections &amp; Ellipse A/R</v>
          </cell>
        </row>
        <row r="137">
          <cell r="AA137">
            <v>1</v>
          </cell>
          <cell r="AD137">
            <v>1</v>
          </cell>
          <cell r="AH137" t="str">
            <v>0001_3110-Dist Proj - East</v>
          </cell>
        </row>
        <row r="138">
          <cell r="AA138">
            <v>1</v>
          </cell>
          <cell r="AD138">
            <v>1</v>
          </cell>
          <cell r="AH138" t="str">
            <v>0001_3130-Distribution Projects Centre</v>
          </cell>
        </row>
        <row r="139">
          <cell r="AA139">
            <v>1</v>
          </cell>
          <cell r="AD139">
            <v>1</v>
          </cell>
          <cell r="AH139" t="str">
            <v>0001_3310-Station &amp; Dist Automation</v>
          </cell>
        </row>
        <row r="140">
          <cell r="AA140">
            <v>1</v>
          </cell>
          <cell r="AD140">
            <v>1</v>
          </cell>
          <cell r="AH140" t="str">
            <v>0001_4480-System Oper Planning</v>
          </cell>
        </row>
        <row r="141">
          <cell r="AA141">
            <v>0</v>
          </cell>
          <cell r="AD141">
            <v>0</v>
          </cell>
          <cell r="AH141" t="str">
            <v>0001_4481-System Oper Control Room</v>
          </cell>
        </row>
        <row r="142">
          <cell r="AA142">
            <v>1</v>
          </cell>
          <cell r="AD142">
            <v>1</v>
          </cell>
          <cell r="AH142" t="str">
            <v>0001_4481-System Oper Control Room</v>
          </cell>
        </row>
        <row r="143">
          <cell r="AA143">
            <v>1</v>
          </cell>
          <cell r="AD143">
            <v>1</v>
          </cell>
          <cell r="AH143" t="str">
            <v>0001_4480-System Oper Planning</v>
          </cell>
        </row>
        <row r="144">
          <cell r="AA144">
            <v>1</v>
          </cell>
          <cell r="AD144">
            <v>1</v>
          </cell>
          <cell r="AH144" t="str">
            <v>0001_1321-Accounts Payable</v>
          </cell>
        </row>
        <row r="145">
          <cell r="AA145">
            <v>1</v>
          </cell>
          <cell r="AD145">
            <v>1</v>
          </cell>
          <cell r="AH145" t="str">
            <v>0001_3160-Dist Proj - West</v>
          </cell>
        </row>
        <row r="146">
          <cell r="AA146">
            <v>1</v>
          </cell>
          <cell r="AD146">
            <v>1</v>
          </cell>
          <cell r="AH146" t="str">
            <v>0001_3820-Program Management</v>
          </cell>
        </row>
        <row r="147">
          <cell r="AA147">
            <v>1</v>
          </cell>
          <cell r="AD147">
            <v>1</v>
          </cell>
          <cell r="AH147" t="str">
            <v>0001_1782-Service Requests</v>
          </cell>
        </row>
        <row r="148">
          <cell r="AA148">
            <v>1</v>
          </cell>
          <cell r="AD148">
            <v>1</v>
          </cell>
          <cell r="AH148" t="str">
            <v>0001_2700-Capacity Planning</v>
          </cell>
        </row>
        <row r="149">
          <cell r="AA149">
            <v>1</v>
          </cell>
          <cell r="AD149">
            <v>1</v>
          </cell>
          <cell r="AH149" t="str">
            <v>0001_1341-Financial Planning</v>
          </cell>
        </row>
        <row r="150">
          <cell r="AA150">
            <v>1</v>
          </cell>
          <cell r="AD150">
            <v>1</v>
          </cell>
          <cell r="AH150" t="str">
            <v>0001_3810-Project Management Service</v>
          </cell>
        </row>
        <row r="151">
          <cell r="AA151">
            <v>1</v>
          </cell>
          <cell r="AD151">
            <v>1</v>
          </cell>
          <cell r="AH151" t="str">
            <v>0001_3160-Dist Proj - West</v>
          </cell>
        </row>
        <row r="152">
          <cell r="AA152">
            <v>1</v>
          </cell>
          <cell r="AD152">
            <v>1</v>
          </cell>
          <cell r="AH152" t="str">
            <v>0001_3720-Dist Grid Health</v>
          </cell>
        </row>
        <row r="153">
          <cell r="AA153">
            <v>1</v>
          </cell>
          <cell r="AD153">
            <v>1</v>
          </cell>
          <cell r="AH153" t="str">
            <v>0001_3130-Distribution Projects Centre</v>
          </cell>
        </row>
        <row r="154">
          <cell r="AA154">
            <v>1</v>
          </cell>
          <cell r="AD154">
            <v>1</v>
          </cell>
          <cell r="AH154" t="str">
            <v>0001_4480-System Oper Planning</v>
          </cell>
        </row>
        <row r="155">
          <cell r="AA155">
            <v>1</v>
          </cell>
          <cell r="AD155">
            <v>1</v>
          </cell>
          <cell r="AH155" t="str">
            <v>0001_3820-Program Management</v>
          </cell>
        </row>
        <row r="156">
          <cell r="AA156">
            <v>1</v>
          </cell>
          <cell r="AD156">
            <v>1</v>
          </cell>
          <cell r="AH156" t="str">
            <v>0001_3720-Dist Grid Health</v>
          </cell>
        </row>
        <row r="157">
          <cell r="AA157">
            <v>1</v>
          </cell>
          <cell r="AD157">
            <v>1</v>
          </cell>
          <cell r="AH157" t="str">
            <v>0001_3820-Program Management</v>
          </cell>
        </row>
        <row r="158">
          <cell r="AA158">
            <v>1</v>
          </cell>
          <cell r="AD158">
            <v>1</v>
          </cell>
          <cell r="AH158" t="str">
            <v>0001_3820-Program Management</v>
          </cell>
        </row>
        <row r="159">
          <cell r="AA159">
            <v>1</v>
          </cell>
          <cell r="AD159">
            <v>1</v>
          </cell>
          <cell r="AH159" t="str">
            <v>0001_3160-Dist Proj - West</v>
          </cell>
        </row>
        <row r="160">
          <cell r="AA160">
            <v>1</v>
          </cell>
          <cell r="AD160">
            <v>1</v>
          </cell>
          <cell r="AH160" t="str">
            <v>0001_3130-Distribution Projects Centre</v>
          </cell>
        </row>
        <row r="161">
          <cell r="AA161">
            <v>1</v>
          </cell>
          <cell r="AD161">
            <v>1</v>
          </cell>
          <cell r="AH161" t="str">
            <v>0001_3720-Dist Grid Health</v>
          </cell>
        </row>
        <row r="162">
          <cell r="AA162">
            <v>1</v>
          </cell>
          <cell r="AD162">
            <v>1</v>
          </cell>
          <cell r="AH162" t="str">
            <v>0001_4410-Call Centre</v>
          </cell>
        </row>
        <row r="163">
          <cell r="AA163">
            <v>1</v>
          </cell>
          <cell r="AD163">
            <v>1</v>
          </cell>
          <cell r="AH163" t="str">
            <v>0001_5120-Lab Services</v>
          </cell>
        </row>
        <row r="164">
          <cell r="AA164">
            <v>1</v>
          </cell>
          <cell r="AD164">
            <v>1</v>
          </cell>
          <cell r="AH164" t="str">
            <v>0001_3820-Program Management</v>
          </cell>
        </row>
        <row r="165">
          <cell r="AA165">
            <v>1</v>
          </cell>
          <cell r="AD165">
            <v>1</v>
          </cell>
          <cell r="AH165" t="str">
            <v>0001_5200-Facilities &amp; Asset Mgmt</v>
          </cell>
        </row>
        <row r="166">
          <cell r="AA166">
            <v>1</v>
          </cell>
          <cell r="AD166">
            <v>1</v>
          </cell>
          <cell r="AH166" t="str">
            <v>0001_5200-Facilities &amp; Asset Mgmt</v>
          </cell>
        </row>
        <row r="167">
          <cell r="AA167">
            <v>1</v>
          </cell>
          <cell r="AD167">
            <v>1</v>
          </cell>
          <cell r="AH167" t="str">
            <v>0001_4420-Accounts Receivable</v>
          </cell>
        </row>
        <row r="168">
          <cell r="AA168">
            <v>1</v>
          </cell>
          <cell r="AD168">
            <v>1</v>
          </cell>
          <cell r="AH168" t="str">
            <v>0001_1620-HR Services</v>
          </cell>
        </row>
        <row r="169">
          <cell r="AA169">
            <v>1</v>
          </cell>
          <cell r="AD169">
            <v>1</v>
          </cell>
          <cell r="AH169" t="str">
            <v>0008_8120-CDM Program Development</v>
          </cell>
        </row>
        <row r="170">
          <cell r="AA170">
            <v>1</v>
          </cell>
          <cell r="AD170">
            <v>1</v>
          </cell>
          <cell r="AH170" t="str">
            <v>0001_5110-Tool Crib</v>
          </cell>
        </row>
        <row r="171">
          <cell r="AA171">
            <v>1</v>
          </cell>
          <cell r="AD171">
            <v>1</v>
          </cell>
          <cell r="AH171" t="str">
            <v>0001_3310-Station &amp; Dist Automation</v>
          </cell>
        </row>
        <row r="172">
          <cell r="AA172">
            <v>1</v>
          </cell>
          <cell r="AD172">
            <v>1</v>
          </cell>
          <cell r="AH172" t="str">
            <v>0001_4420-Accounts Receivable</v>
          </cell>
        </row>
        <row r="173">
          <cell r="AA173">
            <v>1</v>
          </cell>
          <cell r="AD173">
            <v>1</v>
          </cell>
          <cell r="AH173" t="str">
            <v>0001_4100-Meter Services</v>
          </cell>
        </row>
        <row r="174">
          <cell r="AA174">
            <v>1</v>
          </cell>
          <cell r="AD174">
            <v>1</v>
          </cell>
          <cell r="AH174" t="str">
            <v>0001_5100-Fleet &amp; Equipment Svcs</v>
          </cell>
        </row>
        <row r="175">
          <cell r="AA175">
            <v>1</v>
          </cell>
          <cell r="AD175">
            <v>1</v>
          </cell>
          <cell r="AH175" t="str">
            <v>0001_4481-System Oper Control Room</v>
          </cell>
        </row>
        <row r="176">
          <cell r="AA176">
            <v>0</v>
          </cell>
          <cell r="AD176">
            <v>0</v>
          </cell>
          <cell r="AH176" t="str">
            <v>0001_3820-Program Management</v>
          </cell>
        </row>
        <row r="177">
          <cell r="AA177">
            <v>1</v>
          </cell>
          <cell r="AD177">
            <v>1</v>
          </cell>
          <cell r="AH177" t="str">
            <v>0001_3720-Dist Grid Health</v>
          </cell>
        </row>
        <row r="178">
          <cell r="AA178">
            <v>1</v>
          </cell>
          <cell r="AD178">
            <v>1</v>
          </cell>
          <cell r="AH178" t="str">
            <v>0001_4481-System Oper Control Room</v>
          </cell>
        </row>
        <row r="179">
          <cell r="AA179">
            <v>1</v>
          </cell>
          <cell r="AD179">
            <v>1</v>
          </cell>
          <cell r="AH179" t="str">
            <v>0001_3720-Dist Grid Health</v>
          </cell>
        </row>
        <row r="180">
          <cell r="AA180">
            <v>1</v>
          </cell>
          <cell r="AD180">
            <v>1</v>
          </cell>
          <cell r="AH180" t="str">
            <v>0008_8220-Construction</v>
          </cell>
        </row>
        <row r="181">
          <cell r="AA181">
            <v>1</v>
          </cell>
          <cell r="AD181">
            <v>1</v>
          </cell>
          <cell r="AH181" t="str">
            <v>0001_3160-Dist Proj - West</v>
          </cell>
        </row>
        <row r="182">
          <cell r="AA182">
            <v>1</v>
          </cell>
          <cell r="AD182">
            <v>1</v>
          </cell>
          <cell r="AH182" t="str">
            <v>0001_2400-Policy &amp; Standards</v>
          </cell>
        </row>
        <row r="183">
          <cell r="AA183">
            <v>1</v>
          </cell>
          <cell r="AD183">
            <v>1</v>
          </cell>
          <cell r="AH183" t="str">
            <v>0001_5000-Smart Meters</v>
          </cell>
        </row>
        <row r="184">
          <cell r="AA184">
            <v>1</v>
          </cell>
          <cell r="AD184">
            <v>1</v>
          </cell>
          <cell r="AH184" t="str">
            <v>0001_3820-Program Management</v>
          </cell>
        </row>
        <row r="185">
          <cell r="AA185">
            <v>1</v>
          </cell>
          <cell r="AD185">
            <v>1</v>
          </cell>
          <cell r="AH185" t="str">
            <v>0001_3160-Dist Proj - West</v>
          </cell>
        </row>
        <row r="186">
          <cell r="AA186">
            <v>1</v>
          </cell>
          <cell r="AD186">
            <v>1</v>
          </cell>
          <cell r="AH186" t="str">
            <v>0001_3160-Dist Proj - West</v>
          </cell>
        </row>
        <row r="187">
          <cell r="AA187">
            <v>1</v>
          </cell>
          <cell r="AD187">
            <v>1</v>
          </cell>
          <cell r="AH187" t="str">
            <v>0001_3720-Dist Grid Health</v>
          </cell>
        </row>
        <row r="188">
          <cell r="AA188">
            <v>1</v>
          </cell>
          <cell r="AD188">
            <v>1</v>
          </cell>
          <cell r="AH188" t="str">
            <v>0001_1240-Claims</v>
          </cell>
        </row>
        <row r="189">
          <cell r="AA189">
            <v>1</v>
          </cell>
          <cell r="AD189">
            <v>1</v>
          </cell>
          <cell r="AH189" t="str">
            <v>0001_3130-Distribution Projects Centre</v>
          </cell>
        </row>
        <row r="190">
          <cell r="AA190">
            <v>1</v>
          </cell>
          <cell r="AD190">
            <v>1</v>
          </cell>
          <cell r="AH190" t="str">
            <v>0001_2700-Capacity Planning</v>
          </cell>
        </row>
        <row r="191">
          <cell r="AA191">
            <v>1</v>
          </cell>
          <cell r="AD191">
            <v>1</v>
          </cell>
          <cell r="AH191" t="str">
            <v>0001_3110-Dist Proj - East</v>
          </cell>
        </row>
        <row r="192">
          <cell r="AA192">
            <v>1</v>
          </cell>
          <cell r="AD192">
            <v>1</v>
          </cell>
          <cell r="AH192" t="str">
            <v>0001_3720-Dist Grid Health</v>
          </cell>
        </row>
        <row r="193">
          <cell r="AA193">
            <v>1</v>
          </cell>
          <cell r="AD193">
            <v>1</v>
          </cell>
          <cell r="AH193" t="str">
            <v>0001_1320-Corporate Accounting</v>
          </cell>
        </row>
        <row r="194">
          <cell r="AA194">
            <v>1</v>
          </cell>
          <cell r="AD194">
            <v>1</v>
          </cell>
          <cell r="AH194" t="str">
            <v>0001_1755-IT Infrastructure</v>
          </cell>
        </row>
        <row r="195">
          <cell r="AA195">
            <v>1</v>
          </cell>
          <cell r="AD195">
            <v>1</v>
          </cell>
          <cell r="AH195" t="str">
            <v>0001_4330-Customer Connections and Maintenance</v>
          </cell>
        </row>
        <row r="196">
          <cell r="AA196">
            <v>1</v>
          </cell>
          <cell r="AD196">
            <v>1</v>
          </cell>
          <cell r="AH196" t="str">
            <v>0001_2400-Policy &amp; Standards</v>
          </cell>
        </row>
        <row r="197">
          <cell r="AA197">
            <v>1</v>
          </cell>
          <cell r="AD197">
            <v>1</v>
          </cell>
          <cell r="AH197" t="str">
            <v>0001_4260-Field Services</v>
          </cell>
        </row>
        <row r="198">
          <cell r="AA198">
            <v>1</v>
          </cell>
          <cell r="AD198">
            <v>1</v>
          </cell>
          <cell r="AH198" t="str">
            <v>0001_3110-Dist Proj - East</v>
          </cell>
        </row>
        <row r="199">
          <cell r="AA199">
            <v>1</v>
          </cell>
          <cell r="AD199">
            <v>1</v>
          </cell>
          <cell r="AH199" t="str">
            <v>0001_3130-Distribution Projects Centre</v>
          </cell>
        </row>
        <row r="200">
          <cell r="AA200">
            <v>1</v>
          </cell>
          <cell r="AD200">
            <v>1</v>
          </cell>
          <cell r="AH200" t="str">
            <v>0001_1750-IT Infrastructure</v>
          </cell>
        </row>
        <row r="201">
          <cell r="AA201">
            <v>1</v>
          </cell>
          <cell r="AD201">
            <v>1</v>
          </cell>
          <cell r="AH201" t="str">
            <v>0001_4100-Meter Services</v>
          </cell>
        </row>
        <row r="202">
          <cell r="AA202">
            <v>1</v>
          </cell>
          <cell r="AD202">
            <v>1</v>
          </cell>
          <cell r="AH202" t="str">
            <v>0001_2200-Syst Reliability Planning</v>
          </cell>
        </row>
        <row r="203">
          <cell r="AA203">
            <v>1</v>
          </cell>
          <cell r="AD203">
            <v>1</v>
          </cell>
          <cell r="AH203" t="str">
            <v>0001_2500-Procurement - Admin</v>
          </cell>
        </row>
        <row r="204">
          <cell r="AA204">
            <v>1</v>
          </cell>
          <cell r="AD204">
            <v>1</v>
          </cell>
          <cell r="AH204" t="str">
            <v>0001_4290-Street Lighting</v>
          </cell>
        </row>
        <row r="205">
          <cell r="AA205">
            <v>1</v>
          </cell>
          <cell r="AD205">
            <v>1</v>
          </cell>
          <cell r="AH205" t="str">
            <v>0001_1753-IT Network Admin/tel</v>
          </cell>
        </row>
        <row r="206">
          <cell r="AA206">
            <v>1</v>
          </cell>
          <cell r="AD206">
            <v>1</v>
          </cell>
          <cell r="AH206" t="str">
            <v>0001_4100-Meter Services</v>
          </cell>
        </row>
        <row r="207">
          <cell r="AA207">
            <v>1</v>
          </cell>
          <cell r="AD207">
            <v>1</v>
          </cell>
          <cell r="AH207" t="str">
            <v>0001_3720-Dist Grid Health</v>
          </cell>
        </row>
        <row r="208">
          <cell r="AA208">
            <v>1</v>
          </cell>
          <cell r="AD208">
            <v>1</v>
          </cell>
          <cell r="AH208" t="str">
            <v>0001_4430-LDC Settlement</v>
          </cell>
        </row>
        <row r="209">
          <cell r="AA209">
            <v>1</v>
          </cell>
          <cell r="AD209">
            <v>1</v>
          </cell>
          <cell r="AH209" t="str">
            <v>0001_4430-LDC Settlement</v>
          </cell>
        </row>
        <row r="210">
          <cell r="AA210">
            <v>1</v>
          </cell>
          <cell r="AD210">
            <v>1</v>
          </cell>
          <cell r="AH210" t="str">
            <v>0001_4290-Street Lighting</v>
          </cell>
        </row>
        <row r="211">
          <cell r="AA211">
            <v>1</v>
          </cell>
          <cell r="AD211">
            <v>1</v>
          </cell>
          <cell r="AH211" t="str">
            <v>0001_3110-Dist Proj - East</v>
          </cell>
        </row>
        <row r="212">
          <cell r="AA212">
            <v>1</v>
          </cell>
          <cell r="AD212">
            <v>1</v>
          </cell>
          <cell r="AH212" t="str">
            <v>0001_3720-Dist Grid Health</v>
          </cell>
        </row>
        <row r="213">
          <cell r="AA213">
            <v>1</v>
          </cell>
          <cell r="AD213">
            <v>1</v>
          </cell>
          <cell r="AH213" t="str">
            <v>0001_1321-Accounts Payable</v>
          </cell>
        </row>
        <row r="214">
          <cell r="AA214">
            <v>1</v>
          </cell>
          <cell r="AD214">
            <v>1</v>
          </cell>
          <cell r="AH214" t="str">
            <v>0001_3820-Program Management</v>
          </cell>
        </row>
        <row r="215">
          <cell r="AA215">
            <v>1</v>
          </cell>
          <cell r="AD215">
            <v>1</v>
          </cell>
          <cell r="AH215" t="str">
            <v>0001_4210-Grid Response</v>
          </cell>
        </row>
        <row r="216">
          <cell r="AA216">
            <v>0</v>
          </cell>
          <cell r="AD216">
            <v>0</v>
          </cell>
          <cell r="AH216" t="str">
            <v>0001_4210-Grid Response</v>
          </cell>
        </row>
        <row r="217">
          <cell r="AA217">
            <v>1</v>
          </cell>
          <cell r="AD217">
            <v>1</v>
          </cell>
          <cell r="AH217" t="str">
            <v>0001_4480-System Oper Planning</v>
          </cell>
        </row>
        <row r="218">
          <cell r="AA218">
            <v>1</v>
          </cell>
          <cell r="AD218">
            <v>1</v>
          </cell>
          <cell r="AH218" t="str">
            <v>0001_4330-Customer Connections and Maintenance</v>
          </cell>
        </row>
        <row r="219">
          <cell r="AA219">
            <v>1</v>
          </cell>
          <cell r="AD219">
            <v>1</v>
          </cell>
          <cell r="AH219" t="str">
            <v>0001_4210-Grid Response</v>
          </cell>
        </row>
        <row r="220">
          <cell r="AA220">
            <v>1</v>
          </cell>
          <cell r="AD220">
            <v>1</v>
          </cell>
          <cell r="AH220" t="str">
            <v>0001_2000-Asset Mgt-Admin</v>
          </cell>
        </row>
        <row r="221">
          <cell r="AA221">
            <v>1</v>
          </cell>
          <cell r="AD221">
            <v>1</v>
          </cell>
          <cell r="AH221" t="str">
            <v>0001_3160-Dist Proj - West</v>
          </cell>
        </row>
        <row r="222">
          <cell r="AA222">
            <v>1</v>
          </cell>
          <cell r="AD222">
            <v>1</v>
          </cell>
          <cell r="AH222" t="str">
            <v>0001_4330-Customer Connections and Maintenance</v>
          </cell>
        </row>
        <row r="223">
          <cell r="AA223">
            <v>1</v>
          </cell>
          <cell r="AD223">
            <v>1</v>
          </cell>
          <cell r="AH223" t="str">
            <v>0001_4450-Cust Mgt Services</v>
          </cell>
        </row>
        <row r="224">
          <cell r="AA224">
            <v>1</v>
          </cell>
          <cell r="AD224">
            <v>1</v>
          </cell>
          <cell r="AH224" t="str">
            <v>0001_2200-Syst Reliability Planning</v>
          </cell>
        </row>
        <row r="225">
          <cell r="AA225">
            <v>1</v>
          </cell>
          <cell r="AD225">
            <v>1</v>
          </cell>
          <cell r="AH225" t="str">
            <v>0001_3110-Dist Proj - East</v>
          </cell>
        </row>
        <row r="226">
          <cell r="AA226">
            <v>1</v>
          </cell>
          <cell r="AD226">
            <v>1</v>
          </cell>
          <cell r="AH226" t="str">
            <v>0001_2530-Acquisition Services</v>
          </cell>
        </row>
        <row r="227">
          <cell r="AA227">
            <v>1</v>
          </cell>
          <cell r="AD227">
            <v>1</v>
          </cell>
          <cell r="AH227" t="str">
            <v>0001_3130-Distribution Projects Centre</v>
          </cell>
        </row>
        <row r="228">
          <cell r="AA228">
            <v>1</v>
          </cell>
          <cell r="AD228">
            <v>1</v>
          </cell>
          <cell r="AH228" t="str">
            <v>0001_3130-Distribution Projects Centre</v>
          </cell>
        </row>
        <row r="229">
          <cell r="AA229">
            <v>1</v>
          </cell>
          <cell r="AD229">
            <v>1</v>
          </cell>
          <cell r="AH229" t="str">
            <v>0001_2700-Capacity Planning</v>
          </cell>
        </row>
        <row r="230">
          <cell r="AA230">
            <v>1</v>
          </cell>
          <cell r="AD230">
            <v>1</v>
          </cell>
          <cell r="AH230" t="str">
            <v>0001_3310-Station &amp; Dist Automation</v>
          </cell>
        </row>
        <row r="231">
          <cell r="AA231">
            <v>0</v>
          </cell>
          <cell r="AD231">
            <v>0</v>
          </cell>
          <cell r="AH231" t="str">
            <v>0001_4211-Emergency Management</v>
          </cell>
        </row>
        <row r="232">
          <cell r="AA232">
            <v>1</v>
          </cell>
          <cell r="AD232">
            <v>1</v>
          </cell>
          <cell r="AH232" t="str">
            <v>0001_4210-Grid Response</v>
          </cell>
        </row>
        <row r="233">
          <cell r="AA233">
            <v>1</v>
          </cell>
          <cell r="AD233">
            <v>1</v>
          </cell>
          <cell r="AH233" t="str">
            <v>0001_4100-Meter Services</v>
          </cell>
        </row>
        <row r="234">
          <cell r="AA234">
            <v>1</v>
          </cell>
          <cell r="AD234">
            <v>1</v>
          </cell>
          <cell r="AH234" t="str">
            <v>0001_3130-Distribution Projects Centre</v>
          </cell>
        </row>
        <row r="235">
          <cell r="AA235">
            <v>1</v>
          </cell>
          <cell r="AD235">
            <v>1</v>
          </cell>
          <cell r="AH235" t="str">
            <v>0001_4420-Accounts Receivable</v>
          </cell>
        </row>
        <row r="236">
          <cell r="AA236">
            <v>1</v>
          </cell>
          <cell r="AD236">
            <v>1</v>
          </cell>
          <cell r="AH236" t="str">
            <v>0001_1754-Database And Middleware</v>
          </cell>
        </row>
        <row r="237">
          <cell r="AA237">
            <v>1</v>
          </cell>
          <cell r="AD237">
            <v>1</v>
          </cell>
          <cell r="AH237" t="str">
            <v>0001_3820-Program Management</v>
          </cell>
        </row>
        <row r="238">
          <cell r="AA238">
            <v>1</v>
          </cell>
          <cell r="AD238">
            <v>1</v>
          </cell>
          <cell r="AH238" t="str">
            <v>0001_4450-Cust Mgt Services</v>
          </cell>
        </row>
        <row r="239">
          <cell r="AA239">
            <v>1</v>
          </cell>
          <cell r="AD239">
            <v>1</v>
          </cell>
          <cell r="AH239" t="str">
            <v>0001_4410-Call Centre</v>
          </cell>
        </row>
        <row r="240">
          <cell r="AA240">
            <v>1</v>
          </cell>
          <cell r="AD240">
            <v>1</v>
          </cell>
          <cell r="AH240" t="str">
            <v>0001_3310-Station &amp; Dist Automation</v>
          </cell>
        </row>
        <row r="241">
          <cell r="AA241">
            <v>1</v>
          </cell>
          <cell r="AD241">
            <v>1</v>
          </cell>
          <cell r="AH241" t="str">
            <v>0001_4481-System Oper Control Room</v>
          </cell>
        </row>
        <row r="242">
          <cell r="AA242">
            <v>1</v>
          </cell>
          <cell r="AD242">
            <v>1</v>
          </cell>
          <cell r="AH242" t="str">
            <v>0001_3130-Distribution Projects Centre</v>
          </cell>
        </row>
        <row r="243">
          <cell r="AA243">
            <v>1</v>
          </cell>
          <cell r="AD243">
            <v>1</v>
          </cell>
          <cell r="AH243" t="str">
            <v>0001_3160-Dist Proj - West</v>
          </cell>
        </row>
        <row r="244">
          <cell r="AA244">
            <v>1</v>
          </cell>
          <cell r="AD244">
            <v>1</v>
          </cell>
          <cell r="AH244" t="str">
            <v>0001_4260-Field Services</v>
          </cell>
        </row>
        <row r="245">
          <cell r="AA245">
            <v>1</v>
          </cell>
          <cell r="AD245">
            <v>1</v>
          </cell>
          <cell r="AH245" t="str">
            <v>0001_4210-Grid Response</v>
          </cell>
        </row>
        <row r="246">
          <cell r="AA246">
            <v>1</v>
          </cell>
          <cell r="AD246">
            <v>1</v>
          </cell>
          <cell r="AH246" t="str">
            <v>0001_3110-Dist Proj - East</v>
          </cell>
        </row>
        <row r="247">
          <cell r="AA247">
            <v>1</v>
          </cell>
          <cell r="AD247">
            <v>1</v>
          </cell>
          <cell r="AH247" t="str">
            <v>0001_1810-Safety</v>
          </cell>
        </row>
        <row r="248">
          <cell r="AA248">
            <v>1</v>
          </cell>
          <cell r="AD248">
            <v>1</v>
          </cell>
          <cell r="AH248" t="str">
            <v>0001_4481-System Oper Control Room</v>
          </cell>
        </row>
        <row r="249">
          <cell r="AA249">
            <v>1</v>
          </cell>
          <cell r="AD249">
            <v>1</v>
          </cell>
          <cell r="AH249" t="str">
            <v>0001_3160-Dist Proj - West</v>
          </cell>
        </row>
        <row r="250">
          <cell r="AA250">
            <v>1</v>
          </cell>
          <cell r="AD250">
            <v>1</v>
          </cell>
          <cell r="AH250" t="str">
            <v>0001_4100-Meter Services</v>
          </cell>
        </row>
        <row r="251">
          <cell r="AA251">
            <v>1</v>
          </cell>
          <cell r="AD251">
            <v>1</v>
          </cell>
          <cell r="AH251" t="str">
            <v>0001_5100-Fleet &amp; Equipment Svcs</v>
          </cell>
        </row>
        <row r="252">
          <cell r="AA252">
            <v>1</v>
          </cell>
          <cell r="AD252">
            <v>1</v>
          </cell>
          <cell r="AH252" t="str">
            <v>0001_4290-Street Lighting</v>
          </cell>
        </row>
        <row r="253">
          <cell r="AA253">
            <v>1</v>
          </cell>
          <cell r="AD253">
            <v>1</v>
          </cell>
          <cell r="AH253" t="str">
            <v>0001_1910-OD &amp; Performance</v>
          </cell>
        </row>
        <row r="254">
          <cell r="AA254">
            <v>1</v>
          </cell>
          <cell r="AD254">
            <v>1</v>
          </cell>
          <cell r="AH254" t="str">
            <v>0001_4480-System Oper Planning</v>
          </cell>
        </row>
        <row r="255">
          <cell r="AA255">
            <v>1</v>
          </cell>
          <cell r="AD255">
            <v>1</v>
          </cell>
          <cell r="AH255" t="str">
            <v>0001_4410-Call Centre</v>
          </cell>
        </row>
        <row r="256">
          <cell r="AA256">
            <v>1</v>
          </cell>
          <cell r="AD256">
            <v>1</v>
          </cell>
          <cell r="AH256" t="str">
            <v>0001_2400-Policy &amp; Standards</v>
          </cell>
        </row>
        <row r="257">
          <cell r="AA257">
            <v>1</v>
          </cell>
          <cell r="AD257">
            <v>1</v>
          </cell>
          <cell r="AH257" t="str">
            <v>0001_1760-Program Delivery</v>
          </cell>
        </row>
        <row r="258">
          <cell r="AA258">
            <v>1</v>
          </cell>
          <cell r="AD258">
            <v>1</v>
          </cell>
          <cell r="AH258" t="str">
            <v>0001_1340-Financial Planning-admin</v>
          </cell>
        </row>
        <row r="259">
          <cell r="AA259">
            <v>1</v>
          </cell>
          <cell r="AD259">
            <v>1</v>
          </cell>
          <cell r="AH259" t="str">
            <v>0001_1753-IT Network Admin/tel</v>
          </cell>
        </row>
        <row r="260">
          <cell r="AA260">
            <v>1</v>
          </cell>
          <cell r="AD260">
            <v>1</v>
          </cell>
          <cell r="AH260" t="str">
            <v>0001_2530-Acquisition Services</v>
          </cell>
        </row>
        <row r="261">
          <cell r="AA261">
            <v>1</v>
          </cell>
          <cell r="AD261">
            <v>1</v>
          </cell>
          <cell r="AH261" t="str">
            <v>0001_2520-Warehousing Management</v>
          </cell>
        </row>
        <row r="262">
          <cell r="AA262">
            <v>1</v>
          </cell>
          <cell r="AD262">
            <v>1</v>
          </cell>
          <cell r="AH262" t="str">
            <v>0001_1753-IT Network Admin/tel</v>
          </cell>
        </row>
        <row r="263">
          <cell r="AA263">
            <v>1</v>
          </cell>
          <cell r="AD263">
            <v>1</v>
          </cell>
          <cell r="AH263" t="str">
            <v>0001_1650-Talent Management</v>
          </cell>
        </row>
        <row r="264">
          <cell r="AA264">
            <v>1</v>
          </cell>
          <cell r="AD264">
            <v>1</v>
          </cell>
          <cell r="AH264" t="str">
            <v>0001_3130-Distribution Projects Centre</v>
          </cell>
        </row>
        <row r="265">
          <cell r="AA265">
            <v>1</v>
          </cell>
          <cell r="AD265">
            <v>1</v>
          </cell>
          <cell r="AH265" t="str">
            <v>0001_4260-Field Services</v>
          </cell>
        </row>
        <row r="266">
          <cell r="AA266">
            <v>1</v>
          </cell>
          <cell r="AD266">
            <v>1</v>
          </cell>
          <cell r="AH266" t="str">
            <v>0001_5200-Facilities &amp; Asset Mgmt</v>
          </cell>
        </row>
        <row r="267">
          <cell r="AA267">
            <v>1</v>
          </cell>
          <cell r="AD267">
            <v>1</v>
          </cell>
          <cell r="AH267" t="str">
            <v>0001_4410-Call Centre</v>
          </cell>
        </row>
        <row r="268">
          <cell r="AA268">
            <v>1</v>
          </cell>
          <cell r="AD268">
            <v>1</v>
          </cell>
          <cell r="AH268" t="str">
            <v>0001_4420-Accounts Receivable</v>
          </cell>
        </row>
        <row r="269">
          <cell r="AA269">
            <v>1</v>
          </cell>
          <cell r="AD269">
            <v>1</v>
          </cell>
          <cell r="AH269" t="str">
            <v>0001_2520-Warehousing Management</v>
          </cell>
        </row>
        <row r="270">
          <cell r="AA270">
            <v>1</v>
          </cell>
          <cell r="AD270">
            <v>1</v>
          </cell>
          <cell r="AH270" t="str">
            <v>0001_3110-Dist Proj - East</v>
          </cell>
        </row>
        <row r="271">
          <cell r="AA271">
            <v>1</v>
          </cell>
          <cell r="AD271">
            <v>1</v>
          </cell>
          <cell r="AH271" t="str">
            <v>0001_3130-Distribution Projects Centre</v>
          </cell>
        </row>
        <row r="272">
          <cell r="AA272">
            <v>1</v>
          </cell>
          <cell r="AD272">
            <v>1</v>
          </cell>
          <cell r="AH272" t="str">
            <v>0001_4481-System Oper Control Room</v>
          </cell>
        </row>
        <row r="273">
          <cell r="AA273">
            <v>1</v>
          </cell>
          <cell r="AD273">
            <v>1</v>
          </cell>
          <cell r="AH273" t="str">
            <v>0001_4100-Meter Services</v>
          </cell>
        </row>
        <row r="274">
          <cell r="AA274">
            <v>1</v>
          </cell>
          <cell r="AD274">
            <v>1</v>
          </cell>
          <cell r="AH274" t="str">
            <v>0001_4430-LDC Settlement</v>
          </cell>
        </row>
        <row r="275">
          <cell r="AA275">
            <v>1</v>
          </cell>
          <cell r="AD275">
            <v>1</v>
          </cell>
          <cell r="AH275" t="str">
            <v>0001_4410-Call Centre</v>
          </cell>
        </row>
        <row r="276">
          <cell r="AA276">
            <v>1</v>
          </cell>
          <cell r="AD276">
            <v>1</v>
          </cell>
          <cell r="AH276" t="str">
            <v>0001_3130-Distribution Projects Centre</v>
          </cell>
        </row>
        <row r="277">
          <cell r="AA277">
            <v>1</v>
          </cell>
          <cell r="AD277">
            <v>1</v>
          </cell>
          <cell r="AH277" t="str">
            <v>0001_3310-Station &amp; Dist Automation</v>
          </cell>
        </row>
        <row r="278">
          <cell r="AA278">
            <v>1</v>
          </cell>
          <cell r="AD278">
            <v>1</v>
          </cell>
          <cell r="AH278" t="str">
            <v>0001_3110-Dist Proj - East</v>
          </cell>
        </row>
        <row r="279">
          <cell r="AA279">
            <v>1</v>
          </cell>
          <cell r="AD279">
            <v>1</v>
          </cell>
          <cell r="AH279" t="str">
            <v>0001_4450-Cust Mgt Services</v>
          </cell>
        </row>
        <row r="280">
          <cell r="AA280">
            <v>1</v>
          </cell>
          <cell r="AD280">
            <v>1</v>
          </cell>
          <cell r="AH280" t="str">
            <v>0001_1770-IT&amp;S Governance</v>
          </cell>
        </row>
        <row r="281">
          <cell r="AA281">
            <v>1</v>
          </cell>
          <cell r="AD281">
            <v>1</v>
          </cell>
          <cell r="AH281" t="str">
            <v>0001_4410-Call Centre</v>
          </cell>
        </row>
        <row r="282">
          <cell r="AA282">
            <v>1</v>
          </cell>
          <cell r="AD282">
            <v>1</v>
          </cell>
          <cell r="AH282" t="str">
            <v>0001_3310-Station &amp; Dist Automation</v>
          </cell>
        </row>
        <row r="283">
          <cell r="AA283">
            <v>1</v>
          </cell>
          <cell r="AD283">
            <v>1</v>
          </cell>
          <cell r="AH283" t="str">
            <v>0001_4210-Grid Response</v>
          </cell>
        </row>
        <row r="284">
          <cell r="AA284">
            <v>1</v>
          </cell>
          <cell r="AD284">
            <v>1</v>
          </cell>
          <cell r="AH284" t="str">
            <v>0001_4330-Customer Connections and Maintenance</v>
          </cell>
        </row>
        <row r="285">
          <cell r="AA285">
            <v>1</v>
          </cell>
          <cell r="AD285">
            <v>1</v>
          </cell>
          <cell r="AH285" t="str">
            <v>0001_1782-Service Requests</v>
          </cell>
        </row>
        <row r="286">
          <cell r="AA286">
            <v>1</v>
          </cell>
          <cell r="AD286">
            <v>1</v>
          </cell>
          <cell r="AH286" t="str">
            <v>0001_3130-Distribution Projects Centre</v>
          </cell>
        </row>
        <row r="287">
          <cell r="AA287">
            <v>1</v>
          </cell>
          <cell r="AD287">
            <v>1</v>
          </cell>
          <cell r="AH287" t="str">
            <v>0001_3720-Dist Grid Health</v>
          </cell>
        </row>
        <row r="288">
          <cell r="AA288">
            <v>1</v>
          </cell>
          <cell r="AD288">
            <v>1</v>
          </cell>
          <cell r="AH288" t="str">
            <v>0001_2530-Acquisition Services</v>
          </cell>
        </row>
        <row r="289">
          <cell r="AA289">
            <v>1</v>
          </cell>
          <cell r="AD289">
            <v>1</v>
          </cell>
          <cell r="AH289" t="str">
            <v>0001_3110-Dist Proj - East</v>
          </cell>
        </row>
        <row r="290">
          <cell r="AA290">
            <v>1</v>
          </cell>
          <cell r="AD290">
            <v>1</v>
          </cell>
          <cell r="AH290" t="str">
            <v>0001_4290-Street Lighting</v>
          </cell>
        </row>
        <row r="291">
          <cell r="AA291">
            <v>1</v>
          </cell>
          <cell r="AD291">
            <v>1</v>
          </cell>
          <cell r="AH291" t="str">
            <v>0001_2520-Warehousing Management</v>
          </cell>
        </row>
        <row r="292">
          <cell r="AA292">
            <v>1</v>
          </cell>
          <cell r="AD292">
            <v>1</v>
          </cell>
          <cell r="AH292" t="str">
            <v>0001_3720-Dist Grid Health</v>
          </cell>
        </row>
        <row r="293">
          <cell r="AA293">
            <v>1</v>
          </cell>
          <cell r="AD293">
            <v>1</v>
          </cell>
          <cell r="AH293" t="str">
            <v>0001_3310-Station &amp; Dist Automation</v>
          </cell>
        </row>
        <row r="294">
          <cell r="AA294">
            <v>1</v>
          </cell>
          <cell r="AD294">
            <v>1</v>
          </cell>
          <cell r="AH294" t="str">
            <v>0001_4410-Call Centre</v>
          </cell>
        </row>
        <row r="295">
          <cell r="AA295">
            <v>1</v>
          </cell>
          <cell r="AD295">
            <v>1</v>
          </cell>
          <cell r="AH295" t="str">
            <v>0001_3310-Station &amp; Dist Automation</v>
          </cell>
        </row>
        <row r="296">
          <cell r="AA296">
            <v>1</v>
          </cell>
          <cell r="AD296">
            <v>1</v>
          </cell>
          <cell r="AH296" t="str">
            <v>0001_4460-Collections &amp; Ellipse A/R</v>
          </cell>
        </row>
        <row r="297">
          <cell r="AA297">
            <v>1</v>
          </cell>
          <cell r="AD297">
            <v>1</v>
          </cell>
          <cell r="AH297" t="str">
            <v>0001_3130-Distribution Projects Centre</v>
          </cell>
        </row>
        <row r="298">
          <cell r="AA298">
            <v>1</v>
          </cell>
          <cell r="AD298">
            <v>1</v>
          </cell>
          <cell r="AH298" t="str">
            <v>0001_3110-Dist Proj - East</v>
          </cell>
        </row>
        <row r="299">
          <cell r="AA299">
            <v>1</v>
          </cell>
          <cell r="AD299">
            <v>1</v>
          </cell>
          <cell r="AH299" t="str">
            <v>0001_5120-Lab Services</v>
          </cell>
        </row>
        <row r="300">
          <cell r="AA300">
            <v>1</v>
          </cell>
          <cell r="AD300">
            <v>1</v>
          </cell>
          <cell r="AH300" t="str">
            <v>0001_4100-Meter Services</v>
          </cell>
        </row>
        <row r="301">
          <cell r="AA301">
            <v>1</v>
          </cell>
          <cell r="AD301">
            <v>1</v>
          </cell>
          <cell r="AH301" t="str">
            <v>0001_4100-Meter Services</v>
          </cell>
        </row>
        <row r="302">
          <cell r="AA302">
            <v>1</v>
          </cell>
          <cell r="AD302">
            <v>1</v>
          </cell>
          <cell r="AH302" t="str">
            <v>0001_3160-Dist Proj - West</v>
          </cell>
        </row>
        <row r="303">
          <cell r="AA303">
            <v>1</v>
          </cell>
          <cell r="AD303">
            <v>1</v>
          </cell>
          <cell r="AH303" t="str">
            <v>0001_5200-Facilities &amp; Asset Mgmt</v>
          </cell>
        </row>
        <row r="304">
          <cell r="AA304">
            <v>1</v>
          </cell>
          <cell r="AD304">
            <v>1</v>
          </cell>
          <cell r="AH304" t="str">
            <v>0001_4330-Customer Connections and Maintenance</v>
          </cell>
        </row>
        <row r="305">
          <cell r="AA305">
            <v>1</v>
          </cell>
          <cell r="AD305">
            <v>1</v>
          </cell>
          <cell r="AH305" t="str">
            <v>0001_3110-Dist Proj - East</v>
          </cell>
        </row>
        <row r="306">
          <cell r="AA306">
            <v>1</v>
          </cell>
          <cell r="AD306">
            <v>1</v>
          </cell>
          <cell r="AH306" t="str">
            <v>0001_4290-Street Lighting</v>
          </cell>
        </row>
        <row r="307">
          <cell r="AA307">
            <v>1</v>
          </cell>
          <cell r="AD307">
            <v>1</v>
          </cell>
          <cell r="AH307" t="str">
            <v>0001_3720-Dist Grid Health</v>
          </cell>
        </row>
        <row r="308">
          <cell r="AA308">
            <v>1</v>
          </cell>
          <cell r="AD308">
            <v>1</v>
          </cell>
          <cell r="AH308" t="str">
            <v>0001_1343-Operations Support</v>
          </cell>
        </row>
        <row r="309">
          <cell r="AA309">
            <v>1</v>
          </cell>
          <cell r="AD309">
            <v>1</v>
          </cell>
          <cell r="AH309" t="str">
            <v>0001_3310-Station &amp; Dist Automation</v>
          </cell>
        </row>
        <row r="310">
          <cell r="AA310">
            <v>1</v>
          </cell>
          <cell r="AD310">
            <v>1</v>
          </cell>
          <cell r="AH310" t="str">
            <v>0001_5100-Fleet &amp; Equipment Svcs</v>
          </cell>
        </row>
        <row r="311">
          <cell r="AA311">
            <v>1</v>
          </cell>
          <cell r="AD311">
            <v>1</v>
          </cell>
          <cell r="AH311" t="str">
            <v>0001_4410-Call Centre</v>
          </cell>
        </row>
        <row r="312">
          <cell r="AA312">
            <v>1</v>
          </cell>
          <cell r="AD312">
            <v>1</v>
          </cell>
          <cell r="AH312" t="str">
            <v>0001_3720-Dist Grid Health</v>
          </cell>
        </row>
        <row r="313">
          <cell r="AA313">
            <v>1</v>
          </cell>
          <cell r="AD313">
            <v>1</v>
          </cell>
          <cell r="AH313" t="str">
            <v>0001_2520-Warehousing Management</v>
          </cell>
        </row>
        <row r="314">
          <cell r="AA314">
            <v>1</v>
          </cell>
          <cell r="AD314">
            <v>1</v>
          </cell>
          <cell r="AH314" t="str">
            <v>0001_4150-Meter Operations</v>
          </cell>
        </row>
        <row r="315">
          <cell r="AA315">
            <v>1</v>
          </cell>
          <cell r="AD315">
            <v>1</v>
          </cell>
          <cell r="AH315" t="str">
            <v>0001_3310-Station &amp; Dist Automation</v>
          </cell>
        </row>
        <row r="316">
          <cell r="AA316">
            <v>1</v>
          </cell>
          <cell r="AD316">
            <v>1</v>
          </cell>
          <cell r="AH316" t="str">
            <v>0008_8000-Chief Conservation Officer</v>
          </cell>
        </row>
        <row r="317">
          <cell r="AA317">
            <v>1</v>
          </cell>
          <cell r="AD317">
            <v>1</v>
          </cell>
          <cell r="AH317" t="str">
            <v>0001_4210-Grid Response</v>
          </cell>
        </row>
        <row r="318">
          <cell r="AA318">
            <v>1</v>
          </cell>
          <cell r="AD318">
            <v>1</v>
          </cell>
          <cell r="AH318" t="str">
            <v>0001_4410-Call Centre</v>
          </cell>
        </row>
        <row r="319">
          <cell r="AA319">
            <v>1</v>
          </cell>
          <cell r="AD319">
            <v>1</v>
          </cell>
          <cell r="AH319" t="str">
            <v>0001_4330-Customer Connections and Maintenance</v>
          </cell>
        </row>
        <row r="320">
          <cell r="AA320">
            <v>1</v>
          </cell>
          <cell r="AD320">
            <v>1</v>
          </cell>
          <cell r="AH320" t="str">
            <v>0001_4210-Grid Response</v>
          </cell>
        </row>
        <row r="321">
          <cell r="AA321">
            <v>1</v>
          </cell>
          <cell r="AD321">
            <v>1</v>
          </cell>
          <cell r="AH321" t="str">
            <v>0001_2700-Capacity Planning</v>
          </cell>
        </row>
        <row r="322">
          <cell r="AA322">
            <v>1</v>
          </cell>
          <cell r="AD322">
            <v>1</v>
          </cell>
          <cell r="AH322" t="str">
            <v>0008_8200-Generation</v>
          </cell>
        </row>
        <row r="323">
          <cell r="AA323">
            <v>1</v>
          </cell>
          <cell r="AD323">
            <v>1</v>
          </cell>
          <cell r="AH323" t="str">
            <v>0001_3130-Distribution Projects Centre</v>
          </cell>
        </row>
        <row r="324">
          <cell r="AA324">
            <v>1</v>
          </cell>
          <cell r="AD324">
            <v>1</v>
          </cell>
          <cell r="AH324" t="str">
            <v>0001_3130-Distribution Projects Centre</v>
          </cell>
        </row>
        <row r="325">
          <cell r="AA325">
            <v>1</v>
          </cell>
          <cell r="AD325">
            <v>1</v>
          </cell>
          <cell r="AH325" t="str">
            <v>0001_1752-IT Operations</v>
          </cell>
        </row>
        <row r="326">
          <cell r="AA326">
            <v>1</v>
          </cell>
          <cell r="AD326">
            <v>1</v>
          </cell>
          <cell r="AH326" t="str">
            <v>0008_8130-CDM &amp; RE Business Development</v>
          </cell>
        </row>
        <row r="327">
          <cell r="AA327">
            <v>1</v>
          </cell>
          <cell r="AD327">
            <v>1</v>
          </cell>
          <cell r="AH327" t="str">
            <v>0001_3310-Station &amp; Dist Automation</v>
          </cell>
        </row>
        <row r="328">
          <cell r="AA328">
            <v>1</v>
          </cell>
          <cell r="AD328">
            <v>1</v>
          </cell>
          <cell r="AH328" t="str">
            <v>0001_3310-Station &amp; Dist Automation</v>
          </cell>
        </row>
        <row r="329">
          <cell r="AA329">
            <v>1</v>
          </cell>
          <cell r="AD329">
            <v>1</v>
          </cell>
          <cell r="AH329" t="str">
            <v>0001_4290-Street Lighting</v>
          </cell>
        </row>
        <row r="330">
          <cell r="AA330">
            <v>1</v>
          </cell>
          <cell r="AD330">
            <v>1</v>
          </cell>
          <cell r="AH330" t="str">
            <v>0001_1410-EdR</v>
          </cell>
        </row>
        <row r="331">
          <cell r="AA331">
            <v>1</v>
          </cell>
          <cell r="AD331">
            <v>1</v>
          </cell>
          <cell r="AH331" t="str">
            <v>0001_2400-Policy &amp; Standards</v>
          </cell>
        </row>
        <row r="332">
          <cell r="AA332">
            <v>1</v>
          </cell>
          <cell r="AD332">
            <v>1</v>
          </cell>
          <cell r="AH332" t="str">
            <v>0001_1650-Talent Management</v>
          </cell>
        </row>
        <row r="333">
          <cell r="AA333">
            <v>1</v>
          </cell>
          <cell r="AD333">
            <v>1</v>
          </cell>
          <cell r="AH333" t="str">
            <v>0001_3310-Station &amp; Dist Automation</v>
          </cell>
        </row>
        <row r="334">
          <cell r="AA334">
            <v>1</v>
          </cell>
          <cell r="AD334">
            <v>1</v>
          </cell>
          <cell r="AH334" t="str">
            <v>0001_3110-Dist Proj - East</v>
          </cell>
        </row>
        <row r="335">
          <cell r="AA335">
            <v>1</v>
          </cell>
          <cell r="AD335">
            <v>1</v>
          </cell>
          <cell r="AH335" t="str">
            <v>0001_4290-Street Lighting</v>
          </cell>
        </row>
        <row r="336">
          <cell r="AA336">
            <v>1</v>
          </cell>
          <cell r="AD336">
            <v>1</v>
          </cell>
          <cell r="AH336" t="str">
            <v>0001_1420-Rates &amp; Treasury</v>
          </cell>
        </row>
        <row r="337">
          <cell r="AA337">
            <v>1</v>
          </cell>
          <cell r="AD337">
            <v>1</v>
          </cell>
          <cell r="AH337" t="str">
            <v>0001_5110-Tool Crib</v>
          </cell>
        </row>
        <row r="338">
          <cell r="AA338">
            <v>1</v>
          </cell>
          <cell r="AD338">
            <v>1</v>
          </cell>
          <cell r="AH338" t="str">
            <v>0001_1210-Commercial Law - THESL</v>
          </cell>
        </row>
        <row r="339">
          <cell r="AA339">
            <v>1</v>
          </cell>
          <cell r="AD339">
            <v>1</v>
          </cell>
          <cell r="AH339" t="str">
            <v>0001_3130-Distribution Projects Centre</v>
          </cell>
        </row>
        <row r="340">
          <cell r="AA340">
            <v>1</v>
          </cell>
          <cell r="AD340">
            <v>1</v>
          </cell>
          <cell r="AH340" t="str">
            <v>0001_4100-Meter Services</v>
          </cell>
        </row>
        <row r="341">
          <cell r="AA341">
            <v>1</v>
          </cell>
          <cell r="AD341">
            <v>1</v>
          </cell>
          <cell r="AH341" t="str">
            <v>0001_3310-Station &amp; Dist Automation</v>
          </cell>
        </row>
        <row r="342">
          <cell r="AA342">
            <v>1</v>
          </cell>
          <cell r="AD342">
            <v>1</v>
          </cell>
          <cell r="AH342" t="str">
            <v>0001_4100-Meter Services</v>
          </cell>
        </row>
        <row r="343">
          <cell r="AA343">
            <v>1</v>
          </cell>
          <cell r="AD343">
            <v>1</v>
          </cell>
          <cell r="AH343" t="str">
            <v>0001_3130-Distribution Projects Centre</v>
          </cell>
        </row>
        <row r="344">
          <cell r="AA344">
            <v>1</v>
          </cell>
          <cell r="AD344">
            <v>1</v>
          </cell>
          <cell r="AH344" t="str">
            <v>0001_4290-Street Lighting</v>
          </cell>
        </row>
        <row r="345">
          <cell r="AA345">
            <v>1</v>
          </cell>
          <cell r="AD345">
            <v>1</v>
          </cell>
          <cell r="AH345" t="str">
            <v>0001_3720-Dist Grid Health</v>
          </cell>
        </row>
        <row r="346">
          <cell r="AA346">
            <v>1</v>
          </cell>
          <cell r="AD346">
            <v>1</v>
          </cell>
          <cell r="AH346" t="str">
            <v>0001_3160-Dist Proj - West</v>
          </cell>
        </row>
        <row r="347">
          <cell r="AA347">
            <v>1</v>
          </cell>
          <cell r="AD347">
            <v>1</v>
          </cell>
          <cell r="AH347" t="str">
            <v>0001_2200-Syst Reliability Planning</v>
          </cell>
        </row>
        <row r="348">
          <cell r="AA348">
            <v>1</v>
          </cell>
          <cell r="AD348">
            <v>1</v>
          </cell>
          <cell r="AH348" t="str">
            <v>0001_4420-Accounts Receivable</v>
          </cell>
        </row>
        <row r="349">
          <cell r="AA349">
            <v>1</v>
          </cell>
          <cell r="AD349">
            <v>1</v>
          </cell>
          <cell r="AH349" t="str">
            <v>0001_1110-Reg Policies &amp; Compliance</v>
          </cell>
        </row>
        <row r="350">
          <cell r="AA350">
            <v>1</v>
          </cell>
          <cell r="AD350">
            <v>1</v>
          </cell>
          <cell r="AH350" t="str">
            <v>0001_3160-Dist Proj - West</v>
          </cell>
        </row>
        <row r="351">
          <cell r="AA351">
            <v>1</v>
          </cell>
          <cell r="AD351">
            <v>1</v>
          </cell>
          <cell r="AH351" t="str">
            <v>0001_4481-System Oper Control Room</v>
          </cell>
        </row>
        <row r="352">
          <cell r="AA352">
            <v>1</v>
          </cell>
          <cell r="AD352">
            <v>1</v>
          </cell>
          <cell r="AH352" t="str">
            <v>0001_3130-Distribution Projects Centre</v>
          </cell>
        </row>
        <row r="353">
          <cell r="AA353">
            <v>1</v>
          </cell>
          <cell r="AD353">
            <v>1</v>
          </cell>
          <cell r="AH353" t="str">
            <v>0001_3130-Distribution Projects Centre</v>
          </cell>
        </row>
        <row r="354">
          <cell r="AA354">
            <v>1</v>
          </cell>
          <cell r="AD354">
            <v>1</v>
          </cell>
          <cell r="AH354" t="str">
            <v>0001_3720-Dist Grid Health</v>
          </cell>
        </row>
        <row r="355">
          <cell r="AA355">
            <v>1</v>
          </cell>
          <cell r="AD355">
            <v>1</v>
          </cell>
          <cell r="AH355" t="str">
            <v>0001_3110-Dist Proj - East</v>
          </cell>
        </row>
        <row r="356">
          <cell r="AA356">
            <v>1</v>
          </cell>
          <cell r="AD356">
            <v>1</v>
          </cell>
          <cell r="AH356" t="str">
            <v>0001_3130-Distribution Projects Centre</v>
          </cell>
        </row>
        <row r="357">
          <cell r="AA357">
            <v>1</v>
          </cell>
          <cell r="AD357">
            <v>1</v>
          </cell>
          <cell r="AH357" t="str">
            <v>0001_4330-Customer Connections and Maintenance</v>
          </cell>
        </row>
        <row r="358">
          <cell r="AA358">
            <v>1</v>
          </cell>
          <cell r="AD358">
            <v>1</v>
          </cell>
          <cell r="AH358" t="str">
            <v>0001_3160-Dist Proj - West</v>
          </cell>
        </row>
        <row r="359">
          <cell r="AA359">
            <v>1</v>
          </cell>
          <cell r="AD359">
            <v>1</v>
          </cell>
          <cell r="AH359" t="str">
            <v>0001_4330-Customer Connections and Maintenance</v>
          </cell>
        </row>
        <row r="360">
          <cell r="AA360">
            <v>1</v>
          </cell>
          <cell r="AD360">
            <v>1</v>
          </cell>
          <cell r="AH360" t="str">
            <v>0001_3720-Dist Grid Health</v>
          </cell>
        </row>
        <row r="361">
          <cell r="AA361">
            <v>1</v>
          </cell>
          <cell r="AD361">
            <v>1</v>
          </cell>
          <cell r="AH361" t="str">
            <v>0001_4210-Grid Response</v>
          </cell>
        </row>
        <row r="362">
          <cell r="AA362">
            <v>1</v>
          </cell>
          <cell r="AD362">
            <v>1</v>
          </cell>
          <cell r="AH362" t="str">
            <v>0001_3720-Dist Grid Health</v>
          </cell>
        </row>
        <row r="363">
          <cell r="AA363">
            <v>1</v>
          </cell>
          <cell r="AD363">
            <v>1</v>
          </cell>
          <cell r="AH363" t="str">
            <v>0001_5100-Fleet &amp; Equipment Svcs</v>
          </cell>
        </row>
        <row r="364">
          <cell r="AA364">
            <v>1</v>
          </cell>
          <cell r="AD364">
            <v>1</v>
          </cell>
          <cell r="AH364" t="str">
            <v>0001_1782-Service Requests</v>
          </cell>
        </row>
        <row r="365">
          <cell r="AA365">
            <v>1</v>
          </cell>
          <cell r="AD365">
            <v>1</v>
          </cell>
          <cell r="AH365" t="str">
            <v>0001_1753-IT Network Admin/tel</v>
          </cell>
        </row>
        <row r="366">
          <cell r="AA366">
            <v>1</v>
          </cell>
          <cell r="AD366">
            <v>1</v>
          </cell>
          <cell r="AH366" t="str">
            <v>0001_4210-Grid Response</v>
          </cell>
        </row>
        <row r="367">
          <cell r="AA367">
            <v>1</v>
          </cell>
          <cell r="AD367">
            <v>1</v>
          </cell>
          <cell r="AH367" t="str">
            <v>0001_3130-Distribution Projects Centre</v>
          </cell>
        </row>
        <row r="368">
          <cell r="AA368">
            <v>1</v>
          </cell>
          <cell r="AD368">
            <v>1</v>
          </cell>
          <cell r="AH368" t="str">
            <v>0001_3310-Station &amp; Dist Automation</v>
          </cell>
        </row>
        <row r="369">
          <cell r="AA369">
            <v>1</v>
          </cell>
          <cell r="AD369">
            <v>1</v>
          </cell>
          <cell r="AH369" t="str">
            <v>0001_4481-System Oper Control Room</v>
          </cell>
        </row>
        <row r="370">
          <cell r="AA370">
            <v>1</v>
          </cell>
          <cell r="AD370">
            <v>1</v>
          </cell>
          <cell r="AH370" t="str">
            <v>0001_3820-Program Management</v>
          </cell>
        </row>
        <row r="371">
          <cell r="AA371">
            <v>1</v>
          </cell>
          <cell r="AD371">
            <v>1</v>
          </cell>
          <cell r="AH371" t="str">
            <v>0001_1900-Org Effectiveness - Admin</v>
          </cell>
        </row>
        <row r="372">
          <cell r="AA372">
            <v>1</v>
          </cell>
          <cell r="AD372">
            <v>1</v>
          </cell>
          <cell r="AH372" t="str">
            <v>0001_3110-Dist Proj - East</v>
          </cell>
        </row>
        <row r="373">
          <cell r="AA373">
            <v>1</v>
          </cell>
          <cell r="AD373">
            <v>1</v>
          </cell>
          <cell r="AH373" t="str">
            <v>0001_3720-Dist Grid Health</v>
          </cell>
        </row>
        <row r="374">
          <cell r="AA374">
            <v>1</v>
          </cell>
          <cell r="AD374">
            <v>1</v>
          </cell>
          <cell r="AH374" t="str">
            <v>0001_3720-Dist Grid Health</v>
          </cell>
        </row>
        <row r="375">
          <cell r="AA375">
            <v>1</v>
          </cell>
          <cell r="AD375">
            <v>1</v>
          </cell>
          <cell r="AH375" t="str">
            <v>0001_3110-Dist Proj - East</v>
          </cell>
        </row>
        <row r="376">
          <cell r="AA376">
            <v>1</v>
          </cell>
          <cell r="AD376">
            <v>1</v>
          </cell>
          <cell r="AH376" t="str">
            <v>0001_3310-Station &amp; Dist Automation</v>
          </cell>
        </row>
        <row r="377">
          <cell r="AA377">
            <v>1</v>
          </cell>
          <cell r="AD377">
            <v>1</v>
          </cell>
          <cell r="AH377" t="str">
            <v>0001_3720-Dist Grid Health</v>
          </cell>
        </row>
        <row r="378">
          <cell r="AA378">
            <v>1</v>
          </cell>
          <cell r="AD378">
            <v>1</v>
          </cell>
          <cell r="AH378" t="str">
            <v>0001_1211-Legal Corporate Commercial</v>
          </cell>
        </row>
        <row r="379">
          <cell r="AA379">
            <v>1</v>
          </cell>
          <cell r="AD379">
            <v>1</v>
          </cell>
          <cell r="AH379" t="str">
            <v>0001_1420-Rates &amp; Treasury</v>
          </cell>
        </row>
        <row r="380">
          <cell r="AA380">
            <v>1</v>
          </cell>
          <cell r="AD380">
            <v>1</v>
          </cell>
          <cell r="AH380" t="str">
            <v>0001_4480-System Oper Planning</v>
          </cell>
        </row>
        <row r="381">
          <cell r="AA381">
            <v>1</v>
          </cell>
          <cell r="AD381">
            <v>1</v>
          </cell>
          <cell r="AH381" t="str">
            <v>0001_3110-Dist Proj - East</v>
          </cell>
        </row>
        <row r="382">
          <cell r="AA382">
            <v>1</v>
          </cell>
          <cell r="AD382">
            <v>1</v>
          </cell>
          <cell r="AH382" t="str">
            <v>0008_8120-CDM Program Development</v>
          </cell>
        </row>
        <row r="383">
          <cell r="AA383">
            <v>1</v>
          </cell>
          <cell r="AD383">
            <v>1</v>
          </cell>
          <cell r="AH383" t="str">
            <v>0001_3160-Dist Proj - West</v>
          </cell>
        </row>
        <row r="384">
          <cell r="AA384">
            <v>1</v>
          </cell>
          <cell r="AD384">
            <v>1</v>
          </cell>
          <cell r="AH384" t="str">
            <v>0001_2200-Syst Reliability Planning</v>
          </cell>
        </row>
        <row r="385">
          <cell r="AA385">
            <v>1</v>
          </cell>
          <cell r="AD385">
            <v>1</v>
          </cell>
          <cell r="AH385" t="str">
            <v>0001_3160-Dist Proj - West</v>
          </cell>
        </row>
        <row r="386">
          <cell r="AA386">
            <v>1</v>
          </cell>
          <cell r="AD386">
            <v>1</v>
          </cell>
          <cell r="AH386" t="str">
            <v>0001_3110-Dist Proj - East</v>
          </cell>
        </row>
        <row r="387">
          <cell r="AA387">
            <v>1</v>
          </cell>
          <cell r="AD387">
            <v>1</v>
          </cell>
          <cell r="AH387" t="str">
            <v>0001_3720-Dist Grid Health</v>
          </cell>
        </row>
        <row r="388">
          <cell r="AA388">
            <v>1</v>
          </cell>
          <cell r="AD388">
            <v>1</v>
          </cell>
          <cell r="AH388" t="str">
            <v>0001_4481-System Oper Control Room</v>
          </cell>
        </row>
        <row r="389">
          <cell r="AA389">
            <v>1</v>
          </cell>
          <cell r="AD389">
            <v>1</v>
          </cell>
          <cell r="AH389" t="str">
            <v>0001_4420-Accounts Receivable</v>
          </cell>
        </row>
        <row r="390">
          <cell r="AA390">
            <v>1</v>
          </cell>
          <cell r="AD390">
            <v>1</v>
          </cell>
          <cell r="AH390" t="str">
            <v>0001_3110-Dist Proj - East</v>
          </cell>
        </row>
        <row r="391">
          <cell r="AA391">
            <v>1</v>
          </cell>
          <cell r="AD391">
            <v>1</v>
          </cell>
          <cell r="AH391" t="str">
            <v>0001_4290-Street Lighting</v>
          </cell>
        </row>
        <row r="392">
          <cell r="AA392">
            <v>1</v>
          </cell>
          <cell r="AD392">
            <v>1</v>
          </cell>
          <cell r="AH392" t="str">
            <v>0001_4210-Grid Response</v>
          </cell>
        </row>
        <row r="393">
          <cell r="AA393">
            <v>1</v>
          </cell>
          <cell r="AD393">
            <v>1</v>
          </cell>
          <cell r="AH393" t="str">
            <v>0001_3160-Dist Proj - West</v>
          </cell>
        </row>
        <row r="394">
          <cell r="AA394">
            <v>1</v>
          </cell>
          <cell r="AD394">
            <v>1</v>
          </cell>
          <cell r="AH394" t="str">
            <v>0001_4481-System Oper Control Room</v>
          </cell>
        </row>
        <row r="395">
          <cell r="AA395">
            <v>1</v>
          </cell>
          <cell r="AD395">
            <v>1</v>
          </cell>
          <cell r="AH395" t="str">
            <v>0001_3160-Dist Proj - West</v>
          </cell>
        </row>
        <row r="396">
          <cell r="AA396">
            <v>1</v>
          </cell>
          <cell r="AD396">
            <v>1</v>
          </cell>
          <cell r="AH396" t="str">
            <v>0001_5200-Facilities &amp; Asset Mgmt</v>
          </cell>
        </row>
        <row r="397">
          <cell r="AA397">
            <v>1</v>
          </cell>
          <cell r="AD397">
            <v>1</v>
          </cell>
          <cell r="AH397" t="str">
            <v>0001_1323-Payroll</v>
          </cell>
        </row>
        <row r="398">
          <cell r="AA398">
            <v>1</v>
          </cell>
          <cell r="AD398">
            <v>1</v>
          </cell>
          <cell r="AH398" t="str">
            <v>0001_5200-Facilities &amp; Asset Mgmt</v>
          </cell>
        </row>
        <row r="399">
          <cell r="AA399">
            <v>1</v>
          </cell>
          <cell r="AD399">
            <v>1</v>
          </cell>
          <cell r="AH399" t="str">
            <v>0001_1753-IT Network Admin/tel</v>
          </cell>
        </row>
        <row r="400">
          <cell r="AA400">
            <v>1</v>
          </cell>
          <cell r="AD400">
            <v>1</v>
          </cell>
          <cell r="AH400" t="str">
            <v>0001_4290-Street Lighting</v>
          </cell>
        </row>
        <row r="401">
          <cell r="AA401">
            <v>1</v>
          </cell>
          <cell r="AD401">
            <v>1</v>
          </cell>
          <cell r="AH401" t="str">
            <v>0001_3130-Distribution Projects Centre</v>
          </cell>
        </row>
        <row r="402">
          <cell r="AA402">
            <v>1</v>
          </cell>
          <cell r="AD402">
            <v>1</v>
          </cell>
          <cell r="AH402" t="str">
            <v>0001_3130-Distribution Projects Centre</v>
          </cell>
        </row>
        <row r="403">
          <cell r="AA403">
            <v>1</v>
          </cell>
          <cell r="AD403">
            <v>1</v>
          </cell>
          <cell r="AH403" t="str">
            <v>0001_3820-Program Management</v>
          </cell>
        </row>
        <row r="404">
          <cell r="AA404">
            <v>1</v>
          </cell>
          <cell r="AD404">
            <v>1</v>
          </cell>
          <cell r="AH404" t="str">
            <v>0001_4150-Meter Operations</v>
          </cell>
        </row>
        <row r="405">
          <cell r="AA405">
            <v>1</v>
          </cell>
          <cell r="AD405">
            <v>1</v>
          </cell>
          <cell r="AH405" t="str">
            <v>0001_1100-Treasury Rate Regulatory</v>
          </cell>
        </row>
        <row r="406">
          <cell r="AA406">
            <v>1</v>
          </cell>
          <cell r="AD406">
            <v>1</v>
          </cell>
          <cell r="AH406" t="str">
            <v>0001_3600-Distribution Scvs - Admin</v>
          </cell>
        </row>
        <row r="407">
          <cell r="AA407">
            <v>0</v>
          </cell>
          <cell r="AD407">
            <v>0</v>
          </cell>
          <cell r="AH407" t="str">
            <v>0001_4210-Grid Response</v>
          </cell>
        </row>
        <row r="408">
          <cell r="AA408">
            <v>1</v>
          </cell>
          <cell r="AD408">
            <v>1</v>
          </cell>
          <cell r="AH408" t="str">
            <v>0001_5100-Fleet &amp; Equipment Svcs</v>
          </cell>
        </row>
        <row r="409">
          <cell r="AA409">
            <v>1</v>
          </cell>
          <cell r="AD409">
            <v>1</v>
          </cell>
          <cell r="AH409" t="str">
            <v>0001_3110-Dist Proj - East</v>
          </cell>
        </row>
        <row r="410">
          <cell r="AA410">
            <v>1</v>
          </cell>
          <cell r="AD410">
            <v>1</v>
          </cell>
          <cell r="AH410" t="str">
            <v>0001_5100-Fleet &amp; Equipment Svcs</v>
          </cell>
        </row>
        <row r="411">
          <cell r="AA411">
            <v>1</v>
          </cell>
          <cell r="AD411">
            <v>1</v>
          </cell>
          <cell r="AH411" t="str">
            <v>0001_4330-Customer Connections and Maintenance</v>
          </cell>
        </row>
        <row r="412">
          <cell r="AA412">
            <v>1</v>
          </cell>
          <cell r="AD412">
            <v>1</v>
          </cell>
          <cell r="AH412" t="str">
            <v>0001_3130-Distribution Projects Centre</v>
          </cell>
        </row>
        <row r="413">
          <cell r="AA413">
            <v>1</v>
          </cell>
          <cell r="AD413">
            <v>1</v>
          </cell>
          <cell r="AH413" t="str">
            <v>0001_5200-Facilities &amp; Asset Mgmt</v>
          </cell>
        </row>
        <row r="414">
          <cell r="AA414">
            <v>1</v>
          </cell>
          <cell r="AD414">
            <v>1</v>
          </cell>
          <cell r="AH414" t="str">
            <v>0001_3820-Program Management</v>
          </cell>
        </row>
        <row r="415">
          <cell r="AA415">
            <v>1</v>
          </cell>
          <cell r="AD415">
            <v>1</v>
          </cell>
          <cell r="AH415" t="str">
            <v>0001_2700-Capacity Planning</v>
          </cell>
        </row>
        <row r="416">
          <cell r="AA416">
            <v>1</v>
          </cell>
          <cell r="AD416">
            <v>1</v>
          </cell>
          <cell r="AH416" t="str">
            <v>0001_4330-Customer Connections and Maintenance</v>
          </cell>
        </row>
        <row r="417">
          <cell r="AA417">
            <v>1</v>
          </cell>
          <cell r="AD417">
            <v>1</v>
          </cell>
          <cell r="AH417" t="str">
            <v>0001_1344-Finance-CDM/Generation</v>
          </cell>
        </row>
        <row r="418">
          <cell r="AA418">
            <v>1</v>
          </cell>
          <cell r="AD418">
            <v>1</v>
          </cell>
          <cell r="AH418" t="str">
            <v>0001_3110-Dist Proj - East</v>
          </cell>
        </row>
        <row r="419">
          <cell r="AA419">
            <v>1</v>
          </cell>
          <cell r="AD419">
            <v>1</v>
          </cell>
          <cell r="AH419" t="str">
            <v>0001_3160-Dist Proj - West</v>
          </cell>
        </row>
        <row r="420">
          <cell r="AA420">
            <v>1</v>
          </cell>
          <cell r="AD420">
            <v>1</v>
          </cell>
          <cell r="AH420" t="str">
            <v>0001_1810-Safety</v>
          </cell>
        </row>
        <row r="421">
          <cell r="AA421">
            <v>1</v>
          </cell>
          <cell r="AD421">
            <v>1</v>
          </cell>
          <cell r="AH421" t="str">
            <v>0001_1200-Legal Services - THESL</v>
          </cell>
        </row>
        <row r="422">
          <cell r="AA422">
            <v>1</v>
          </cell>
          <cell r="AD422">
            <v>1</v>
          </cell>
          <cell r="AH422" t="str">
            <v>0001_4100-Meter Services</v>
          </cell>
        </row>
        <row r="423">
          <cell r="AA423">
            <v>1</v>
          </cell>
          <cell r="AD423">
            <v>1</v>
          </cell>
          <cell r="AH423" t="str">
            <v>0001_1782-Service Requests</v>
          </cell>
        </row>
        <row r="424">
          <cell r="AA424">
            <v>1</v>
          </cell>
          <cell r="AD424">
            <v>1</v>
          </cell>
          <cell r="AH424" t="str">
            <v>0001_2520-Warehousing Management</v>
          </cell>
        </row>
        <row r="425">
          <cell r="AA425">
            <v>1</v>
          </cell>
          <cell r="AD425">
            <v>1</v>
          </cell>
          <cell r="AH425" t="str">
            <v>0001_1325-Reportg, Policy &amp; Contrl</v>
          </cell>
        </row>
        <row r="426">
          <cell r="AA426">
            <v>1</v>
          </cell>
          <cell r="AD426">
            <v>1</v>
          </cell>
          <cell r="AH426" t="str">
            <v>0001_2530-Acquisition Services</v>
          </cell>
        </row>
        <row r="427">
          <cell r="AA427">
            <v>1</v>
          </cell>
          <cell r="AD427">
            <v>1</v>
          </cell>
          <cell r="AH427" t="str">
            <v>0001_3110-Dist Proj - East</v>
          </cell>
        </row>
        <row r="428">
          <cell r="AA428">
            <v>1</v>
          </cell>
          <cell r="AD428">
            <v>1</v>
          </cell>
          <cell r="AH428" t="str">
            <v>0001_4420-Accounts Receivable</v>
          </cell>
        </row>
        <row r="429">
          <cell r="AA429">
            <v>1</v>
          </cell>
          <cell r="AD429">
            <v>1</v>
          </cell>
          <cell r="AH429" t="str">
            <v>0001_3820-Program Management</v>
          </cell>
        </row>
        <row r="430">
          <cell r="AA430">
            <v>1</v>
          </cell>
          <cell r="AD430">
            <v>1</v>
          </cell>
          <cell r="AH430" t="str">
            <v>0001_4260-Field Services</v>
          </cell>
        </row>
        <row r="431">
          <cell r="AA431">
            <v>1</v>
          </cell>
          <cell r="AD431">
            <v>1</v>
          </cell>
          <cell r="AH431" t="str">
            <v>0001_3110-Dist Proj - East</v>
          </cell>
        </row>
        <row r="432">
          <cell r="AA432">
            <v>1</v>
          </cell>
          <cell r="AD432">
            <v>1</v>
          </cell>
          <cell r="AH432" t="str">
            <v>0001_4410-Call Centre</v>
          </cell>
        </row>
        <row r="433">
          <cell r="AA433">
            <v>1</v>
          </cell>
          <cell r="AD433">
            <v>1</v>
          </cell>
          <cell r="AH433" t="str">
            <v>0001_3130-Distribution Projects Centre</v>
          </cell>
        </row>
        <row r="434">
          <cell r="AA434">
            <v>1</v>
          </cell>
          <cell r="AD434">
            <v>1</v>
          </cell>
          <cell r="AH434" t="str">
            <v>0001_3160-Dist Proj - West</v>
          </cell>
        </row>
        <row r="435">
          <cell r="AA435">
            <v>1</v>
          </cell>
          <cell r="AD435">
            <v>1</v>
          </cell>
          <cell r="AH435" t="str">
            <v>0001_1325-Reportg, Policy &amp; Contrl</v>
          </cell>
        </row>
        <row r="436">
          <cell r="AA436">
            <v>1</v>
          </cell>
          <cell r="AD436">
            <v>1</v>
          </cell>
          <cell r="AH436" t="str">
            <v>0001_3130-Distribution Projects Centre</v>
          </cell>
        </row>
        <row r="437">
          <cell r="AA437">
            <v>1</v>
          </cell>
          <cell r="AD437">
            <v>1</v>
          </cell>
          <cell r="AH437" t="str">
            <v>0001_1342-Support Customer Service Support</v>
          </cell>
        </row>
        <row r="438">
          <cell r="AA438">
            <v>1</v>
          </cell>
          <cell r="AD438">
            <v>1</v>
          </cell>
          <cell r="AH438" t="str">
            <v>0001_1782-Service Requests</v>
          </cell>
        </row>
        <row r="439">
          <cell r="AA439">
            <v>1</v>
          </cell>
          <cell r="AD439">
            <v>1</v>
          </cell>
          <cell r="AH439" t="str">
            <v>0001_3160-Dist Proj - West</v>
          </cell>
        </row>
        <row r="440">
          <cell r="AA440">
            <v>1</v>
          </cell>
          <cell r="AD440">
            <v>1</v>
          </cell>
          <cell r="AH440" t="str">
            <v>0001_4330-Customer Connections and Maintenance</v>
          </cell>
        </row>
        <row r="441">
          <cell r="AA441">
            <v>1</v>
          </cell>
          <cell r="AD441">
            <v>1</v>
          </cell>
          <cell r="AH441" t="str">
            <v>0001_3720-Dist Grid Health</v>
          </cell>
        </row>
        <row r="442">
          <cell r="AA442">
            <v>1</v>
          </cell>
          <cell r="AD442">
            <v>1</v>
          </cell>
          <cell r="AH442" t="str">
            <v>0001_4330-Customer Connections and Maintenance</v>
          </cell>
        </row>
        <row r="443">
          <cell r="AA443">
            <v>1</v>
          </cell>
          <cell r="AD443">
            <v>1</v>
          </cell>
          <cell r="AH443" t="str">
            <v>0001_4330-Customer Connections and Maintenance</v>
          </cell>
        </row>
        <row r="444">
          <cell r="AA444">
            <v>1</v>
          </cell>
          <cell r="AD444">
            <v>1</v>
          </cell>
          <cell r="AH444" t="str">
            <v>0001_4290-Street Lighting</v>
          </cell>
        </row>
        <row r="445">
          <cell r="AA445">
            <v>1</v>
          </cell>
          <cell r="AD445">
            <v>1</v>
          </cell>
          <cell r="AH445" t="str">
            <v>0001_4260-Field Services</v>
          </cell>
        </row>
        <row r="446">
          <cell r="AA446">
            <v>1</v>
          </cell>
          <cell r="AD446">
            <v>1</v>
          </cell>
          <cell r="AH446" t="str">
            <v>0001_3310-Station &amp; Dist Automation</v>
          </cell>
        </row>
        <row r="447">
          <cell r="AA447">
            <v>1</v>
          </cell>
          <cell r="AD447">
            <v>1</v>
          </cell>
          <cell r="AH447" t="str">
            <v>0001_5200-Facilities &amp; Asset Mgmt</v>
          </cell>
        </row>
        <row r="448">
          <cell r="AA448">
            <v>1</v>
          </cell>
          <cell r="AD448">
            <v>1</v>
          </cell>
          <cell r="AH448" t="str">
            <v>0001_4420-Accounts Receivable</v>
          </cell>
        </row>
        <row r="449">
          <cell r="AA449">
            <v>1</v>
          </cell>
          <cell r="AD449">
            <v>1</v>
          </cell>
          <cell r="AH449" t="str">
            <v>0001_3110-Dist Proj - East</v>
          </cell>
        </row>
        <row r="450">
          <cell r="AA450">
            <v>1</v>
          </cell>
          <cell r="AD450">
            <v>1</v>
          </cell>
          <cell r="AH450" t="str">
            <v>0001_3160-Dist Proj - West</v>
          </cell>
        </row>
        <row r="451">
          <cell r="AA451">
            <v>1</v>
          </cell>
          <cell r="AD451">
            <v>1</v>
          </cell>
          <cell r="AH451" t="str">
            <v>0001_4420-Accounts Receivable</v>
          </cell>
        </row>
        <row r="452">
          <cell r="AA452">
            <v>1</v>
          </cell>
          <cell r="AD452">
            <v>1</v>
          </cell>
          <cell r="AH452" t="str">
            <v>0001_4330-Customer Connections and Maintenance</v>
          </cell>
        </row>
        <row r="453">
          <cell r="AA453">
            <v>1</v>
          </cell>
          <cell r="AD453">
            <v>1</v>
          </cell>
          <cell r="AH453" t="str">
            <v>0001_4460-Collections &amp; Ellipse A/R</v>
          </cell>
        </row>
        <row r="454">
          <cell r="AA454">
            <v>1</v>
          </cell>
          <cell r="AD454">
            <v>1</v>
          </cell>
          <cell r="AH454" t="str">
            <v>0001_3310-Station &amp; Dist Automation</v>
          </cell>
        </row>
        <row r="455">
          <cell r="AA455">
            <v>1</v>
          </cell>
          <cell r="AD455">
            <v>1</v>
          </cell>
          <cell r="AH455" t="str">
            <v>0001_1760-Program Delivery</v>
          </cell>
        </row>
        <row r="456">
          <cell r="AA456">
            <v>1</v>
          </cell>
          <cell r="AD456">
            <v>1</v>
          </cell>
          <cell r="AH456" t="str">
            <v>0001_4260-Field Services</v>
          </cell>
        </row>
        <row r="457">
          <cell r="AA457">
            <v>1</v>
          </cell>
          <cell r="AD457">
            <v>1</v>
          </cell>
          <cell r="AH457" t="str">
            <v>0001_3130-Distribution Projects Centre</v>
          </cell>
        </row>
        <row r="458">
          <cell r="AA458">
            <v>1</v>
          </cell>
          <cell r="AD458">
            <v>1</v>
          </cell>
          <cell r="AH458" t="str">
            <v>0001_2700-Capacity Planning</v>
          </cell>
        </row>
        <row r="459">
          <cell r="AA459">
            <v>1</v>
          </cell>
          <cell r="AD459">
            <v>1</v>
          </cell>
          <cell r="AH459" t="str">
            <v>0001_3160-Dist Proj - West</v>
          </cell>
        </row>
        <row r="460">
          <cell r="AA460">
            <v>1</v>
          </cell>
          <cell r="AD460">
            <v>1</v>
          </cell>
          <cell r="AH460" t="str">
            <v>0001_4430-LDC Settlement</v>
          </cell>
        </row>
        <row r="461">
          <cell r="AA461">
            <v>1</v>
          </cell>
          <cell r="AD461">
            <v>1</v>
          </cell>
          <cell r="AH461" t="str">
            <v>0001_3130-Distribution Projects Centre</v>
          </cell>
        </row>
        <row r="462">
          <cell r="AA462">
            <v>1</v>
          </cell>
          <cell r="AD462">
            <v>1</v>
          </cell>
          <cell r="AH462" t="str">
            <v>0001_1760-Program Delivery</v>
          </cell>
        </row>
        <row r="463">
          <cell r="AA463">
            <v>1</v>
          </cell>
          <cell r="AD463">
            <v>1</v>
          </cell>
          <cell r="AH463" t="str">
            <v>0001_1754-Database And Middleware</v>
          </cell>
        </row>
        <row r="464">
          <cell r="AA464">
            <v>1</v>
          </cell>
          <cell r="AD464">
            <v>1</v>
          </cell>
          <cell r="AH464" t="str">
            <v>0001_4210-Grid Response</v>
          </cell>
        </row>
        <row r="465">
          <cell r="AA465">
            <v>1</v>
          </cell>
          <cell r="AD465">
            <v>1</v>
          </cell>
          <cell r="AH465" t="str">
            <v>0001_4460-Collections &amp; Ellipse A/R</v>
          </cell>
        </row>
        <row r="466">
          <cell r="AA466">
            <v>1</v>
          </cell>
          <cell r="AD466">
            <v>1</v>
          </cell>
          <cell r="AH466" t="str">
            <v>0001_4210-Grid Response</v>
          </cell>
        </row>
        <row r="467">
          <cell r="AA467">
            <v>1</v>
          </cell>
          <cell r="AD467">
            <v>1</v>
          </cell>
          <cell r="AH467" t="str">
            <v>0001_4481-System Oper Control Room</v>
          </cell>
        </row>
        <row r="468">
          <cell r="AA468">
            <v>1</v>
          </cell>
          <cell r="AD468">
            <v>1</v>
          </cell>
          <cell r="AH468" t="str">
            <v>0001_1330-Corporate Tax</v>
          </cell>
        </row>
        <row r="469">
          <cell r="AA469">
            <v>1</v>
          </cell>
          <cell r="AD469">
            <v>1</v>
          </cell>
          <cell r="AH469" t="str">
            <v>0001_2700-Capacity Planning</v>
          </cell>
        </row>
        <row r="470">
          <cell r="AA470">
            <v>1</v>
          </cell>
          <cell r="AD470">
            <v>1</v>
          </cell>
          <cell r="AH470" t="str">
            <v>0001_4410-Call Centre</v>
          </cell>
        </row>
        <row r="471">
          <cell r="AA471">
            <v>1</v>
          </cell>
          <cell r="AD471">
            <v>1</v>
          </cell>
          <cell r="AH471" t="str">
            <v>0001_1752-IT Operations</v>
          </cell>
        </row>
        <row r="472">
          <cell r="AA472">
            <v>1</v>
          </cell>
          <cell r="AD472">
            <v>1</v>
          </cell>
          <cell r="AH472" t="str">
            <v>0001_3720-Dist Grid Health</v>
          </cell>
        </row>
        <row r="473">
          <cell r="AA473">
            <v>1</v>
          </cell>
          <cell r="AD473">
            <v>1</v>
          </cell>
          <cell r="AH473" t="str">
            <v>0001_4210-Grid Response</v>
          </cell>
        </row>
        <row r="474">
          <cell r="AA474">
            <v>1</v>
          </cell>
          <cell r="AD474">
            <v>1</v>
          </cell>
          <cell r="AH474" t="str">
            <v>0001_1770-IT&amp;S Governance</v>
          </cell>
        </row>
        <row r="475">
          <cell r="AA475">
            <v>1</v>
          </cell>
          <cell r="AD475">
            <v>1</v>
          </cell>
          <cell r="AH475" t="str">
            <v>0001_2400-Policy &amp; Standards</v>
          </cell>
        </row>
        <row r="476">
          <cell r="AA476">
            <v>1</v>
          </cell>
          <cell r="AD476">
            <v>1</v>
          </cell>
          <cell r="AH476" t="str">
            <v>0001_3310-Station &amp; Dist Automation</v>
          </cell>
        </row>
        <row r="477">
          <cell r="AA477">
            <v>1</v>
          </cell>
          <cell r="AD477">
            <v>1</v>
          </cell>
          <cell r="AH477" t="str">
            <v>0001_3130-Distribution Projects Centre</v>
          </cell>
        </row>
        <row r="478">
          <cell r="AA478">
            <v>1</v>
          </cell>
          <cell r="AD478">
            <v>1</v>
          </cell>
          <cell r="AH478" t="str">
            <v>0001_1760-Program Delivery</v>
          </cell>
        </row>
        <row r="479">
          <cell r="AA479">
            <v>1</v>
          </cell>
          <cell r="AD479">
            <v>1</v>
          </cell>
          <cell r="AH479" t="str">
            <v>0001_3110-Dist Proj - East</v>
          </cell>
        </row>
        <row r="480">
          <cell r="AA480">
            <v>1</v>
          </cell>
          <cell r="AD480">
            <v>1</v>
          </cell>
          <cell r="AH480" t="str">
            <v>0001_4210-Grid Response</v>
          </cell>
        </row>
        <row r="481">
          <cell r="AA481">
            <v>1</v>
          </cell>
          <cell r="AD481">
            <v>1</v>
          </cell>
          <cell r="AH481" t="str">
            <v>0001_1782-Service Requests</v>
          </cell>
        </row>
        <row r="482">
          <cell r="AA482">
            <v>1</v>
          </cell>
          <cell r="AD482">
            <v>1</v>
          </cell>
          <cell r="AH482" t="str">
            <v>0001_3130-Distribution Projects Centre</v>
          </cell>
        </row>
        <row r="483">
          <cell r="AA483">
            <v>1</v>
          </cell>
          <cell r="AD483">
            <v>1</v>
          </cell>
          <cell r="AH483" t="str">
            <v>0001_3310-Station &amp; Dist Automation</v>
          </cell>
        </row>
        <row r="484">
          <cell r="AA484">
            <v>0</v>
          </cell>
          <cell r="AD484">
            <v>0</v>
          </cell>
          <cell r="AH484" t="str">
            <v>0001_4210-Grid Response</v>
          </cell>
        </row>
        <row r="485">
          <cell r="AA485">
            <v>1</v>
          </cell>
          <cell r="AD485">
            <v>1</v>
          </cell>
          <cell r="AH485" t="str">
            <v>0001_4480-System Oper Planning</v>
          </cell>
        </row>
        <row r="486">
          <cell r="AA486">
            <v>1</v>
          </cell>
          <cell r="AD486">
            <v>1</v>
          </cell>
          <cell r="AH486" t="str">
            <v>0001_5200-Facilities &amp; Asset Mgmt</v>
          </cell>
        </row>
        <row r="487">
          <cell r="AA487">
            <v>1</v>
          </cell>
          <cell r="AD487">
            <v>1</v>
          </cell>
          <cell r="AH487" t="str">
            <v>0001_2520-Warehousing Management</v>
          </cell>
        </row>
        <row r="488">
          <cell r="AA488">
            <v>1</v>
          </cell>
          <cell r="AD488">
            <v>1</v>
          </cell>
          <cell r="AH488" t="str">
            <v>0008_8300-Engineering &amp; Technical Support</v>
          </cell>
        </row>
        <row r="489">
          <cell r="AA489">
            <v>1</v>
          </cell>
          <cell r="AD489">
            <v>1</v>
          </cell>
          <cell r="AH489" t="str">
            <v>0001_4330-Customer Connections and Maintenance</v>
          </cell>
        </row>
        <row r="490">
          <cell r="AA490">
            <v>1</v>
          </cell>
          <cell r="AD490">
            <v>1</v>
          </cell>
          <cell r="AH490" t="str">
            <v>0001_5100-Fleet &amp; Equipment Svcs</v>
          </cell>
        </row>
        <row r="491">
          <cell r="AA491">
            <v>1</v>
          </cell>
          <cell r="AD491">
            <v>1</v>
          </cell>
          <cell r="AH491" t="str">
            <v>0001_3130-Distribution Projects Centre</v>
          </cell>
        </row>
        <row r="492">
          <cell r="AA492">
            <v>1</v>
          </cell>
          <cell r="AD492">
            <v>1</v>
          </cell>
          <cell r="AH492" t="str">
            <v>0001_1420-Rates &amp; Treasury</v>
          </cell>
        </row>
        <row r="493">
          <cell r="AA493">
            <v>1</v>
          </cell>
          <cell r="AD493">
            <v>1</v>
          </cell>
          <cell r="AH493" t="str">
            <v>0001_1910-OD &amp; Performance</v>
          </cell>
        </row>
        <row r="494">
          <cell r="AA494">
            <v>1</v>
          </cell>
          <cell r="AD494">
            <v>1</v>
          </cell>
          <cell r="AH494" t="str">
            <v>0001_3310-Station &amp; Dist Automation</v>
          </cell>
        </row>
        <row r="495">
          <cell r="AA495">
            <v>1</v>
          </cell>
          <cell r="AD495">
            <v>1</v>
          </cell>
          <cell r="AH495" t="str">
            <v>0001_4480-System Oper Planning</v>
          </cell>
        </row>
        <row r="496">
          <cell r="AA496">
            <v>1</v>
          </cell>
          <cell r="AD496">
            <v>1</v>
          </cell>
          <cell r="AH496" t="str">
            <v>0001_4410-Call Centre</v>
          </cell>
        </row>
        <row r="497">
          <cell r="AA497">
            <v>1</v>
          </cell>
          <cell r="AD497">
            <v>1</v>
          </cell>
          <cell r="AH497" t="str">
            <v>0001_5200-Facilities &amp; Asset Mgmt</v>
          </cell>
        </row>
        <row r="498">
          <cell r="AA498">
            <v>1</v>
          </cell>
          <cell r="AD498">
            <v>1</v>
          </cell>
          <cell r="AH498" t="str">
            <v>0001_4100-Meter Services</v>
          </cell>
        </row>
        <row r="499">
          <cell r="AA499">
            <v>1</v>
          </cell>
          <cell r="AD499">
            <v>1</v>
          </cell>
          <cell r="AH499" t="str">
            <v>0001_3160-Dist Proj - West</v>
          </cell>
        </row>
        <row r="500">
          <cell r="AA500">
            <v>1</v>
          </cell>
          <cell r="AD500">
            <v>1</v>
          </cell>
          <cell r="AH500" t="str">
            <v>0001_5000-Smart Meters</v>
          </cell>
        </row>
        <row r="501">
          <cell r="AA501">
            <v>1</v>
          </cell>
          <cell r="AD501">
            <v>1</v>
          </cell>
          <cell r="AH501" t="str">
            <v>0001_1760-Program Delivery</v>
          </cell>
        </row>
        <row r="502">
          <cell r="AA502">
            <v>1</v>
          </cell>
          <cell r="AD502">
            <v>1</v>
          </cell>
          <cell r="AH502" t="str">
            <v>0001_4481-System Oper Control Room</v>
          </cell>
        </row>
        <row r="503">
          <cell r="AA503">
            <v>1</v>
          </cell>
          <cell r="AD503">
            <v>1</v>
          </cell>
          <cell r="AH503" t="str">
            <v>0001_2200-Syst Reliability Planning</v>
          </cell>
        </row>
        <row r="504">
          <cell r="AA504">
            <v>1</v>
          </cell>
          <cell r="AD504">
            <v>1</v>
          </cell>
          <cell r="AH504" t="str">
            <v>0001_2520-Warehousing Management</v>
          </cell>
        </row>
        <row r="505">
          <cell r="AA505">
            <v>1</v>
          </cell>
          <cell r="AD505">
            <v>1</v>
          </cell>
          <cell r="AH505" t="str">
            <v>0001_3160-Dist Proj - West</v>
          </cell>
        </row>
        <row r="506">
          <cell r="AA506">
            <v>1</v>
          </cell>
          <cell r="AD506">
            <v>1</v>
          </cell>
          <cell r="AH506" t="str">
            <v>0001_3130-Distribution Projects Centre</v>
          </cell>
        </row>
        <row r="507">
          <cell r="AA507">
            <v>1</v>
          </cell>
          <cell r="AD507">
            <v>1</v>
          </cell>
          <cell r="AH507" t="str">
            <v>0001_3110-Dist Proj - East</v>
          </cell>
        </row>
        <row r="508">
          <cell r="AA508">
            <v>1</v>
          </cell>
          <cell r="AD508">
            <v>1</v>
          </cell>
          <cell r="AH508" t="str">
            <v>0001_2700-Capacity Planning</v>
          </cell>
        </row>
        <row r="509">
          <cell r="AA509">
            <v>1</v>
          </cell>
          <cell r="AD509">
            <v>1</v>
          </cell>
          <cell r="AH509" t="str">
            <v>0001_4210-Grid Response</v>
          </cell>
        </row>
        <row r="510">
          <cell r="AA510">
            <v>1</v>
          </cell>
          <cell r="AD510">
            <v>1</v>
          </cell>
          <cell r="AH510" t="str">
            <v>0001_3130-Distribution Projects Centre</v>
          </cell>
        </row>
        <row r="511">
          <cell r="AA511">
            <v>1</v>
          </cell>
          <cell r="AD511">
            <v>1</v>
          </cell>
          <cell r="AH511" t="str">
            <v>0001_4481-System Oper Control Room</v>
          </cell>
        </row>
        <row r="512">
          <cell r="AA512">
            <v>1</v>
          </cell>
          <cell r="AD512">
            <v>1</v>
          </cell>
          <cell r="AH512" t="str">
            <v>0001_5000-Smart Meters</v>
          </cell>
        </row>
        <row r="513">
          <cell r="AA513">
            <v>1</v>
          </cell>
          <cell r="AD513">
            <v>1</v>
          </cell>
          <cell r="AH513" t="str">
            <v>0001_1345-IFRS</v>
          </cell>
        </row>
        <row r="514">
          <cell r="AA514">
            <v>1</v>
          </cell>
          <cell r="AD514">
            <v>1</v>
          </cell>
          <cell r="AH514" t="str">
            <v>0001_4480-System Oper Planning</v>
          </cell>
        </row>
        <row r="515">
          <cell r="AA515">
            <v>1</v>
          </cell>
          <cell r="AD515">
            <v>1</v>
          </cell>
          <cell r="AH515" t="str">
            <v>0001_3820-Program Management</v>
          </cell>
        </row>
        <row r="516">
          <cell r="AA516">
            <v>0</v>
          </cell>
          <cell r="AD516">
            <v>0</v>
          </cell>
          <cell r="AH516" t="str">
            <v>0001_3110-Dist Proj - East</v>
          </cell>
        </row>
        <row r="517">
          <cell r="AA517">
            <v>1</v>
          </cell>
          <cell r="AD517">
            <v>1</v>
          </cell>
          <cell r="AH517" t="str">
            <v>0001_4330-Customer Connections and Maintenance</v>
          </cell>
        </row>
        <row r="518">
          <cell r="AA518">
            <v>1</v>
          </cell>
          <cell r="AD518">
            <v>1</v>
          </cell>
          <cell r="AH518" t="str">
            <v>0001_2200-Syst Reliability Planning</v>
          </cell>
        </row>
        <row r="519">
          <cell r="AA519">
            <v>1</v>
          </cell>
          <cell r="AD519">
            <v>1</v>
          </cell>
          <cell r="AH519" t="str">
            <v>0001_3130-Distribution Projects Centre</v>
          </cell>
        </row>
        <row r="520">
          <cell r="AA520">
            <v>1</v>
          </cell>
          <cell r="AD520">
            <v>1</v>
          </cell>
          <cell r="AH520" t="str">
            <v>0001_4330-Customer Connections and Maintenance</v>
          </cell>
        </row>
        <row r="521">
          <cell r="AA521">
            <v>1</v>
          </cell>
          <cell r="AD521">
            <v>1</v>
          </cell>
          <cell r="AH521" t="str">
            <v>0001_4330-Customer Connections and Maintenance</v>
          </cell>
        </row>
        <row r="522">
          <cell r="AA522">
            <v>1</v>
          </cell>
          <cell r="AD522">
            <v>1</v>
          </cell>
          <cell r="AH522" t="str">
            <v>0001_3160-Dist Proj - West</v>
          </cell>
        </row>
        <row r="523">
          <cell r="AA523">
            <v>1</v>
          </cell>
          <cell r="AD523">
            <v>1</v>
          </cell>
          <cell r="AH523" t="str">
            <v>0001_4330-Customer Connections and Maintenance</v>
          </cell>
        </row>
        <row r="524">
          <cell r="AA524">
            <v>1</v>
          </cell>
          <cell r="AD524">
            <v>1</v>
          </cell>
          <cell r="AH524" t="str">
            <v>0001_4330-Customer Connections and Maintenance</v>
          </cell>
        </row>
        <row r="525">
          <cell r="AA525">
            <v>1</v>
          </cell>
          <cell r="AD525">
            <v>1</v>
          </cell>
          <cell r="AH525" t="str">
            <v>0001_3720-Dist Grid Health</v>
          </cell>
        </row>
        <row r="526">
          <cell r="AA526">
            <v>1</v>
          </cell>
          <cell r="AD526">
            <v>1</v>
          </cell>
          <cell r="AH526" t="str">
            <v>0001_5000-Smart Meters</v>
          </cell>
        </row>
        <row r="527">
          <cell r="AA527">
            <v>1</v>
          </cell>
          <cell r="AD527">
            <v>1</v>
          </cell>
          <cell r="AH527" t="str">
            <v>0001_4330-Customer Connections and Maintenance</v>
          </cell>
        </row>
        <row r="528">
          <cell r="AA528">
            <v>1</v>
          </cell>
          <cell r="AD528">
            <v>1</v>
          </cell>
          <cell r="AH528" t="str">
            <v>0001_4150-Meter Operations</v>
          </cell>
        </row>
        <row r="529">
          <cell r="AA529">
            <v>1</v>
          </cell>
          <cell r="AD529">
            <v>1</v>
          </cell>
          <cell r="AH529" t="str">
            <v>0001_4420-Accounts Receivable</v>
          </cell>
        </row>
        <row r="530">
          <cell r="AA530">
            <v>1</v>
          </cell>
          <cell r="AD530">
            <v>1</v>
          </cell>
          <cell r="AH530" t="str">
            <v>0001_3810-Project Management Service</v>
          </cell>
        </row>
        <row r="531">
          <cell r="AA531">
            <v>1</v>
          </cell>
          <cell r="AD531">
            <v>1</v>
          </cell>
          <cell r="AH531" t="str">
            <v>0001_1344-Finance-CDM/Generation</v>
          </cell>
        </row>
        <row r="532">
          <cell r="AA532">
            <v>1</v>
          </cell>
          <cell r="AD532">
            <v>1</v>
          </cell>
          <cell r="AH532" t="str">
            <v>0001_2510-Inventory Management</v>
          </cell>
        </row>
        <row r="533">
          <cell r="AA533">
            <v>1</v>
          </cell>
          <cell r="AD533">
            <v>1</v>
          </cell>
          <cell r="AH533" t="str">
            <v>0001_4480-System Oper Planning</v>
          </cell>
        </row>
        <row r="534">
          <cell r="AA534">
            <v>1</v>
          </cell>
          <cell r="AD534">
            <v>1</v>
          </cell>
          <cell r="AH534" t="str">
            <v>0001_4330-Customer Connections and Maintenance</v>
          </cell>
        </row>
        <row r="535">
          <cell r="AA535">
            <v>1</v>
          </cell>
          <cell r="AD535">
            <v>1</v>
          </cell>
          <cell r="AH535" t="str">
            <v>0001_1910-OD &amp; Performance</v>
          </cell>
        </row>
        <row r="536">
          <cell r="AA536">
            <v>1</v>
          </cell>
          <cell r="AD536">
            <v>1</v>
          </cell>
          <cell r="AH536" t="str">
            <v>0001_4210-Grid Response</v>
          </cell>
        </row>
        <row r="537">
          <cell r="AA537">
            <v>1</v>
          </cell>
          <cell r="AD537">
            <v>1</v>
          </cell>
          <cell r="AH537" t="str">
            <v>0001_3310-Station &amp; Dist Automation</v>
          </cell>
        </row>
        <row r="538">
          <cell r="AA538">
            <v>1</v>
          </cell>
          <cell r="AD538">
            <v>1</v>
          </cell>
          <cell r="AH538" t="str">
            <v>0001_3130-Distribution Projects Centre</v>
          </cell>
        </row>
        <row r="539">
          <cell r="AA539">
            <v>1</v>
          </cell>
          <cell r="AD539">
            <v>1</v>
          </cell>
          <cell r="AH539" t="str">
            <v>0001_1752-IT Operations</v>
          </cell>
        </row>
        <row r="540">
          <cell r="AA540">
            <v>1</v>
          </cell>
          <cell r="AD540">
            <v>1</v>
          </cell>
          <cell r="AH540" t="str">
            <v>0001_3110-Dist Proj - East</v>
          </cell>
        </row>
        <row r="541">
          <cell r="AA541">
            <v>1</v>
          </cell>
          <cell r="AD541">
            <v>1</v>
          </cell>
          <cell r="AH541" t="str">
            <v>0001_3720-Dist Grid Health</v>
          </cell>
        </row>
        <row r="542">
          <cell r="AA542">
            <v>1</v>
          </cell>
          <cell r="AD542">
            <v>1</v>
          </cell>
          <cell r="AH542" t="str">
            <v>0001_3720-Dist Grid Health</v>
          </cell>
        </row>
        <row r="543">
          <cell r="AA543">
            <v>1</v>
          </cell>
          <cell r="AD543">
            <v>1</v>
          </cell>
          <cell r="AH543" t="str">
            <v>0001_1110-Reg Policies &amp; Compliance</v>
          </cell>
        </row>
        <row r="544">
          <cell r="AA544">
            <v>1</v>
          </cell>
          <cell r="AD544">
            <v>1</v>
          </cell>
          <cell r="AH544" t="str">
            <v>0001_4210-Grid Response</v>
          </cell>
        </row>
        <row r="545">
          <cell r="AA545">
            <v>1</v>
          </cell>
          <cell r="AD545">
            <v>1</v>
          </cell>
          <cell r="AH545" t="str">
            <v>0001_3130-Distribution Projects Centre</v>
          </cell>
        </row>
        <row r="546">
          <cell r="AA546">
            <v>1</v>
          </cell>
          <cell r="AD546">
            <v>1</v>
          </cell>
          <cell r="AH546" t="str">
            <v>0001_5100-Fleet &amp; Equipment Svcs</v>
          </cell>
        </row>
        <row r="547">
          <cell r="AA547">
            <v>1</v>
          </cell>
          <cell r="AD547">
            <v>1</v>
          </cell>
          <cell r="AH547" t="str">
            <v>0001_4260-Field Services</v>
          </cell>
        </row>
        <row r="548">
          <cell r="AA548">
            <v>1</v>
          </cell>
          <cell r="AD548">
            <v>1</v>
          </cell>
          <cell r="AH548" t="str">
            <v>0001_4100-Meter Services</v>
          </cell>
        </row>
        <row r="549">
          <cell r="AA549">
            <v>1</v>
          </cell>
          <cell r="AD549">
            <v>1</v>
          </cell>
          <cell r="AH549" t="str">
            <v>0001_4210-Grid Response</v>
          </cell>
        </row>
        <row r="550">
          <cell r="AA550">
            <v>1</v>
          </cell>
          <cell r="AD550">
            <v>1</v>
          </cell>
          <cell r="AH550" t="str">
            <v>0001_3110-Dist Proj - East</v>
          </cell>
        </row>
        <row r="551">
          <cell r="AA551">
            <v>1</v>
          </cell>
          <cell r="AD551">
            <v>1</v>
          </cell>
          <cell r="AH551" t="str">
            <v>0001_2400-Policy &amp; Standards</v>
          </cell>
        </row>
        <row r="552">
          <cell r="AA552">
            <v>1</v>
          </cell>
          <cell r="AD552">
            <v>1</v>
          </cell>
          <cell r="AH552" t="str">
            <v>0001_5100-Fleet &amp; Equipment Svcs</v>
          </cell>
        </row>
        <row r="553">
          <cell r="AA553">
            <v>1</v>
          </cell>
          <cell r="AD553">
            <v>1</v>
          </cell>
          <cell r="AH553" t="str">
            <v>0001_1360-Controllership</v>
          </cell>
        </row>
        <row r="554">
          <cell r="AA554">
            <v>1</v>
          </cell>
          <cell r="AD554">
            <v>1</v>
          </cell>
          <cell r="AH554" t="str">
            <v>0001_1650-Talent Management</v>
          </cell>
        </row>
        <row r="555">
          <cell r="AA555">
            <v>1</v>
          </cell>
          <cell r="AD555">
            <v>1</v>
          </cell>
          <cell r="AH555" t="str">
            <v>0001_5200-Facilities &amp; Asset Mgmt</v>
          </cell>
        </row>
        <row r="556">
          <cell r="AA556">
            <v>1</v>
          </cell>
          <cell r="AD556">
            <v>1</v>
          </cell>
          <cell r="AH556" t="str">
            <v>0001_3720-Dist Grid Health</v>
          </cell>
        </row>
        <row r="557">
          <cell r="AA557">
            <v>1</v>
          </cell>
          <cell r="AD557">
            <v>1</v>
          </cell>
          <cell r="AH557" t="str">
            <v>0001_3810-Project Management Service</v>
          </cell>
        </row>
        <row r="558">
          <cell r="AA558">
            <v>1</v>
          </cell>
          <cell r="AD558">
            <v>1</v>
          </cell>
          <cell r="AH558" t="str">
            <v>0001_3110-Dist Proj - East</v>
          </cell>
        </row>
        <row r="559">
          <cell r="AA559">
            <v>1</v>
          </cell>
          <cell r="AD559">
            <v>1</v>
          </cell>
          <cell r="AH559" t="str">
            <v>0001_4460-Collections &amp; Ellipse A/R</v>
          </cell>
        </row>
        <row r="560">
          <cell r="AA560">
            <v>1</v>
          </cell>
          <cell r="AD560">
            <v>1</v>
          </cell>
          <cell r="AH560" t="str">
            <v>0001_3110-Dist Proj - East</v>
          </cell>
        </row>
        <row r="561">
          <cell r="AA561">
            <v>1</v>
          </cell>
          <cell r="AD561">
            <v>1</v>
          </cell>
          <cell r="AH561" t="str">
            <v>0001_3130-Distribution Projects Centre</v>
          </cell>
        </row>
        <row r="562">
          <cell r="AA562">
            <v>1</v>
          </cell>
          <cell r="AD562">
            <v>1</v>
          </cell>
          <cell r="AH562" t="str">
            <v>0001_3130-Distribution Projects Centre</v>
          </cell>
        </row>
        <row r="563">
          <cell r="AA563">
            <v>1</v>
          </cell>
          <cell r="AD563">
            <v>1</v>
          </cell>
          <cell r="AH563" t="str">
            <v>0001_3130-Distribution Projects Centre</v>
          </cell>
        </row>
        <row r="564">
          <cell r="AA564">
            <v>1</v>
          </cell>
          <cell r="AD564">
            <v>1</v>
          </cell>
          <cell r="AH564" t="str">
            <v>0001_4260-Field Services</v>
          </cell>
        </row>
        <row r="565">
          <cell r="AA565">
            <v>1</v>
          </cell>
          <cell r="AD565">
            <v>1</v>
          </cell>
          <cell r="AH565" t="str">
            <v>0001_2200-Syst Reliability Planning</v>
          </cell>
        </row>
        <row r="566">
          <cell r="AA566">
            <v>1</v>
          </cell>
          <cell r="AD566">
            <v>1</v>
          </cell>
          <cell r="AH566" t="str">
            <v>0001_5200-Facilities &amp; Asset Mgmt</v>
          </cell>
        </row>
        <row r="567">
          <cell r="AA567">
            <v>1</v>
          </cell>
          <cell r="AD567">
            <v>1</v>
          </cell>
          <cell r="AH567" t="str">
            <v>0001_3130-Distribution Projects Centre</v>
          </cell>
        </row>
        <row r="568">
          <cell r="AA568">
            <v>1</v>
          </cell>
          <cell r="AD568">
            <v>1</v>
          </cell>
          <cell r="AH568" t="str">
            <v>0001_3310-Station &amp; Dist Automation</v>
          </cell>
        </row>
        <row r="569">
          <cell r="AA569">
            <v>1</v>
          </cell>
          <cell r="AD569">
            <v>1</v>
          </cell>
          <cell r="AH569" t="str">
            <v>0001_4290-Street Lighting</v>
          </cell>
        </row>
        <row r="570">
          <cell r="AA570">
            <v>1</v>
          </cell>
          <cell r="AD570">
            <v>1</v>
          </cell>
          <cell r="AH570" t="str">
            <v>0001_3820-Program Management</v>
          </cell>
        </row>
        <row r="571">
          <cell r="AA571">
            <v>1</v>
          </cell>
          <cell r="AD571">
            <v>1</v>
          </cell>
          <cell r="AH571" t="str">
            <v>0001_1350-Internal Audit</v>
          </cell>
        </row>
        <row r="572">
          <cell r="AA572">
            <v>1</v>
          </cell>
          <cell r="AD572">
            <v>1</v>
          </cell>
          <cell r="AH572" t="str">
            <v>0001_3821-Apprentices</v>
          </cell>
        </row>
        <row r="573">
          <cell r="AA573">
            <v>1</v>
          </cell>
          <cell r="AD573">
            <v>1</v>
          </cell>
          <cell r="AH573" t="str">
            <v>0001_3110-Dist Proj - East</v>
          </cell>
        </row>
        <row r="574">
          <cell r="AA574">
            <v>1</v>
          </cell>
          <cell r="AD574">
            <v>1</v>
          </cell>
          <cell r="AH574" t="str">
            <v>0001_4210-Grid Response</v>
          </cell>
        </row>
        <row r="575">
          <cell r="AA575">
            <v>1</v>
          </cell>
          <cell r="AD575">
            <v>1</v>
          </cell>
          <cell r="AH575" t="str">
            <v>0001_3310-Station &amp; Dist Automation</v>
          </cell>
        </row>
        <row r="576">
          <cell r="AA576">
            <v>1</v>
          </cell>
          <cell r="AD576">
            <v>1</v>
          </cell>
          <cell r="AH576" t="str">
            <v>0008_8310-Project &amp; Design Management</v>
          </cell>
        </row>
        <row r="577">
          <cell r="AA577">
            <v>1</v>
          </cell>
          <cell r="AD577">
            <v>1</v>
          </cell>
          <cell r="AH577" t="str">
            <v>0001_1810-Safety</v>
          </cell>
        </row>
        <row r="578">
          <cell r="AA578">
            <v>1</v>
          </cell>
          <cell r="AD578">
            <v>1</v>
          </cell>
          <cell r="AH578" t="str">
            <v>0001_2400-Policy &amp; Standards</v>
          </cell>
        </row>
        <row r="579">
          <cell r="AA579">
            <v>1</v>
          </cell>
          <cell r="AD579">
            <v>1</v>
          </cell>
          <cell r="AH579" t="str">
            <v>0001_3130-Distribution Projects Centre</v>
          </cell>
        </row>
        <row r="580">
          <cell r="AA580">
            <v>1</v>
          </cell>
          <cell r="AD580">
            <v>1</v>
          </cell>
          <cell r="AH580" t="str">
            <v>0001_4410-Call Centre</v>
          </cell>
        </row>
        <row r="581">
          <cell r="AA581">
            <v>1</v>
          </cell>
          <cell r="AD581">
            <v>1</v>
          </cell>
          <cell r="AH581" t="str">
            <v>0001_3720-Dist Grid Health</v>
          </cell>
        </row>
        <row r="582">
          <cell r="AA582">
            <v>1</v>
          </cell>
          <cell r="AD582">
            <v>1</v>
          </cell>
          <cell r="AH582" t="str">
            <v>0001_4330-Customer Connections and Maintenance</v>
          </cell>
        </row>
        <row r="583">
          <cell r="AA583">
            <v>1</v>
          </cell>
          <cell r="AD583">
            <v>1</v>
          </cell>
          <cell r="AH583" t="str">
            <v>0001_2200-Syst Reliability Planning</v>
          </cell>
        </row>
        <row r="584">
          <cell r="AA584">
            <v>1</v>
          </cell>
          <cell r="AD584">
            <v>1</v>
          </cell>
          <cell r="AH584" t="str">
            <v>0001_4210-Grid Response</v>
          </cell>
        </row>
        <row r="585">
          <cell r="AA585">
            <v>1</v>
          </cell>
          <cell r="AD585">
            <v>1</v>
          </cell>
          <cell r="AH585" t="str">
            <v>0001_3160-Dist Proj - West</v>
          </cell>
        </row>
        <row r="586">
          <cell r="AA586">
            <v>1</v>
          </cell>
          <cell r="AD586">
            <v>1</v>
          </cell>
          <cell r="AH586" t="str">
            <v>0001_3110-Dist Proj - East</v>
          </cell>
        </row>
        <row r="587">
          <cell r="AA587">
            <v>1</v>
          </cell>
          <cell r="AD587">
            <v>1</v>
          </cell>
          <cell r="AH587" t="str">
            <v>0001_4330-Customer Connections and Maintenance</v>
          </cell>
        </row>
        <row r="588">
          <cell r="AA588">
            <v>1</v>
          </cell>
          <cell r="AD588">
            <v>1</v>
          </cell>
          <cell r="AH588" t="str">
            <v>0001_1210-Commercial Law - THESL</v>
          </cell>
        </row>
        <row r="589">
          <cell r="AA589">
            <v>1</v>
          </cell>
          <cell r="AD589">
            <v>1</v>
          </cell>
          <cell r="AH589" t="str">
            <v>0001_3310-Station &amp; Dist Automation</v>
          </cell>
        </row>
        <row r="590">
          <cell r="AA590">
            <v>1</v>
          </cell>
          <cell r="AD590">
            <v>1</v>
          </cell>
          <cell r="AH590" t="str">
            <v>0001_2400-Policy &amp; Standards</v>
          </cell>
        </row>
        <row r="591">
          <cell r="AA591">
            <v>1</v>
          </cell>
          <cell r="AD591">
            <v>1</v>
          </cell>
          <cell r="AH591" t="str">
            <v>0001_4410-Call Centre</v>
          </cell>
        </row>
        <row r="592">
          <cell r="AA592">
            <v>1</v>
          </cell>
          <cell r="AD592">
            <v>1</v>
          </cell>
          <cell r="AH592" t="str">
            <v>0001_3130-Distribution Projects Centre</v>
          </cell>
        </row>
        <row r="593">
          <cell r="AA593">
            <v>1</v>
          </cell>
          <cell r="AD593">
            <v>1</v>
          </cell>
          <cell r="AH593" t="str">
            <v>0001_4330-Customer Connections and Maintenance</v>
          </cell>
        </row>
        <row r="594">
          <cell r="AA594">
            <v>1</v>
          </cell>
          <cell r="AD594">
            <v>1</v>
          </cell>
          <cell r="AH594" t="str">
            <v>0001_3820-Program Management</v>
          </cell>
        </row>
        <row r="595">
          <cell r="AA595">
            <v>1</v>
          </cell>
          <cell r="AD595">
            <v>1</v>
          </cell>
          <cell r="AH595" t="str">
            <v>0001_4330-Customer Connections and Maintenance</v>
          </cell>
        </row>
        <row r="596">
          <cell r="AA596">
            <v>1</v>
          </cell>
          <cell r="AD596">
            <v>1</v>
          </cell>
          <cell r="AH596" t="str">
            <v>0001_3720-Dist Grid Health</v>
          </cell>
        </row>
        <row r="597">
          <cell r="AA597">
            <v>1</v>
          </cell>
          <cell r="AD597">
            <v>1</v>
          </cell>
          <cell r="AH597" t="str">
            <v>0001_3820-Program Management</v>
          </cell>
        </row>
        <row r="598">
          <cell r="AA598">
            <v>1</v>
          </cell>
          <cell r="AD598">
            <v>1</v>
          </cell>
          <cell r="AH598" t="str">
            <v>0001_2520-Warehousing Management</v>
          </cell>
        </row>
        <row r="599">
          <cell r="AA599">
            <v>1</v>
          </cell>
          <cell r="AD599">
            <v>1</v>
          </cell>
          <cell r="AH599" t="str">
            <v>0001_1620-HR Services</v>
          </cell>
        </row>
        <row r="600">
          <cell r="AA600">
            <v>1</v>
          </cell>
          <cell r="AD600">
            <v>1</v>
          </cell>
          <cell r="AH600" t="str">
            <v>0001_4290-Street Lighting</v>
          </cell>
        </row>
        <row r="601">
          <cell r="AA601">
            <v>1</v>
          </cell>
          <cell r="AD601">
            <v>1</v>
          </cell>
          <cell r="AH601" t="str">
            <v>0001_3110-Dist Proj - East</v>
          </cell>
        </row>
        <row r="602">
          <cell r="AA602">
            <v>1</v>
          </cell>
          <cell r="AD602">
            <v>1</v>
          </cell>
          <cell r="AH602" t="str">
            <v>0001_5100-Fleet &amp; Equipment Svcs</v>
          </cell>
        </row>
        <row r="603">
          <cell r="AA603">
            <v>1</v>
          </cell>
          <cell r="AD603">
            <v>1</v>
          </cell>
          <cell r="AH603" t="str">
            <v>0001_3160-Dist Proj - West</v>
          </cell>
        </row>
        <row r="604">
          <cell r="AA604">
            <v>1</v>
          </cell>
          <cell r="AD604">
            <v>1</v>
          </cell>
          <cell r="AH604" t="str">
            <v>0001_1755-IT Infrastructure</v>
          </cell>
        </row>
        <row r="605">
          <cell r="AA605">
            <v>1</v>
          </cell>
          <cell r="AD605">
            <v>1</v>
          </cell>
          <cell r="AH605" t="str">
            <v>0001_4210-Grid Response</v>
          </cell>
        </row>
        <row r="606">
          <cell r="AA606">
            <v>1</v>
          </cell>
          <cell r="AD606">
            <v>1</v>
          </cell>
          <cell r="AH606" t="str">
            <v>0001_3160-Dist Proj - West</v>
          </cell>
        </row>
        <row r="607">
          <cell r="AA607">
            <v>1</v>
          </cell>
          <cell r="AD607">
            <v>1</v>
          </cell>
          <cell r="AH607" t="str">
            <v>0001_3840-Enterprise Project Management Office</v>
          </cell>
        </row>
        <row r="608">
          <cell r="AA608">
            <v>1</v>
          </cell>
          <cell r="AD608">
            <v>1</v>
          </cell>
          <cell r="AH608" t="str">
            <v>0001_3310-Station &amp; Dist Automation</v>
          </cell>
        </row>
        <row r="609">
          <cell r="AA609">
            <v>1</v>
          </cell>
          <cell r="AD609">
            <v>1</v>
          </cell>
          <cell r="AH609" t="str">
            <v>0001_4330-Customer Connections and Maintenance</v>
          </cell>
        </row>
        <row r="610">
          <cell r="AA610">
            <v>1</v>
          </cell>
          <cell r="AD610">
            <v>1</v>
          </cell>
          <cell r="AH610" t="str">
            <v>0001_3110-Dist Proj - East</v>
          </cell>
        </row>
        <row r="611">
          <cell r="AA611">
            <v>1</v>
          </cell>
          <cell r="AD611">
            <v>1</v>
          </cell>
          <cell r="AH611" t="str">
            <v>0001_3160-Dist Proj - West</v>
          </cell>
        </row>
        <row r="612">
          <cell r="AA612">
            <v>1</v>
          </cell>
          <cell r="AD612">
            <v>1</v>
          </cell>
          <cell r="AH612" t="str">
            <v>0001_3110-Dist Proj - East</v>
          </cell>
        </row>
        <row r="613">
          <cell r="AA613">
            <v>1</v>
          </cell>
          <cell r="AD613">
            <v>1</v>
          </cell>
          <cell r="AH613" t="str">
            <v>0001_3820-Program Management</v>
          </cell>
        </row>
        <row r="614">
          <cell r="AA614">
            <v>1</v>
          </cell>
          <cell r="AD614">
            <v>1</v>
          </cell>
          <cell r="AH614" t="str">
            <v>0001_3130-Distribution Projects Centre</v>
          </cell>
        </row>
        <row r="615">
          <cell r="AA615">
            <v>1</v>
          </cell>
          <cell r="AD615">
            <v>1</v>
          </cell>
          <cell r="AH615" t="str">
            <v>0001_4330-Customer Connections and Maintenance</v>
          </cell>
        </row>
        <row r="616">
          <cell r="AA616">
            <v>1</v>
          </cell>
          <cell r="AD616">
            <v>1</v>
          </cell>
          <cell r="AH616" t="str">
            <v>0001_1760-Program Delivery</v>
          </cell>
        </row>
        <row r="617">
          <cell r="AA617">
            <v>1</v>
          </cell>
          <cell r="AD617">
            <v>1</v>
          </cell>
          <cell r="AH617" t="str">
            <v>0001_3720-Dist Grid Health</v>
          </cell>
        </row>
        <row r="618">
          <cell r="AA618">
            <v>1</v>
          </cell>
          <cell r="AD618">
            <v>1</v>
          </cell>
          <cell r="AH618" t="str">
            <v>0001_5000-Smart Meters</v>
          </cell>
        </row>
        <row r="619">
          <cell r="AA619">
            <v>1</v>
          </cell>
          <cell r="AD619">
            <v>1</v>
          </cell>
          <cell r="AH619" t="str">
            <v>0001_4210-Grid Response</v>
          </cell>
        </row>
        <row r="620">
          <cell r="AA620">
            <v>1</v>
          </cell>
          <cell r="AD620">
            <v>1</v>
          </cell>
          <cell r="AH620" t="str">
            <v>0001_3820-Program Management</v>
          </cell>
        </row>
        <row r="621">
          <cell r="AA621">
            <v>1</v>
          </cell>
          <cell r="AD621">
            <v>1</v>
          </cell>
          <cell r="AH621" t="str">
            <v>0001_4210-Grid Response</v>
          </cell>
        </row>
        <row r="622">
          <cell r="AA622">
            <v>1</v>
          </cell>
          <cell r="AD622">
            <v>1</v>
          </cell>
          <cell r="AH622" t="str">
            <v>0001_1782-Service Requests</v>
          </cell>
        </row>
        <row r="623">
          <cell r="AA623">
            <v>1</v>
          </cell>
          <cell r="AD623">
            <v>1</v>
          </cell>
          <cell r="AH623" t="str">
            <v>0001_3820-Program Management</v>
          </cell>
        </row>
        <row r="624">
          <cell r="AA624">
            <v>1</v>
          </cell>
          <cell r="AD624">
            <v>1</v>
          </cell>
          <cell r="AH624" t="str">
            <v>0001_3720-Dist Grid Health</v>
          </cell>
        </row>
        <row r="625">
          <cell r="AA625">
            <v>1</v>
          </cell>
          <cell r="AD625">
            <v>1</v>
          </cell>
          <cell r="AH625" t="str">
            <v>0001_4460-Collections &amp; Ellipse A/R</v>
          </cell>
        </row>
        <row r="626">
          <cell r="AA626">
            <v>1</v>
          </cell>
          <cell r="AD626">
            <v>1</v>
          </cell>
          <cell r="AH626" t="str">
            <v>0001_3310-Station &amp; Dist Automation</v>
          </cell>
        </row>
        <row r="627">
          <cell r="AA627">
            <v>1</v>
          </cell>
          <cell r="AD627">
            <v>1</v>
          </cell>
          <cell r="AH627" t="str">
            <v>0001_4480-System Oper Planning</v>
          </cell>
        </row>
        <row r="628">
          <cell r="AA628">
            <v>1</v>
          </cell>
          <cell r="AD628">
            <v>1</v>
          </cell>
          <cell r="AH628" t="str">
            <v>0001_5200-Facilities &amp; Asset Mgmt</v>
          </cell>
        </row>
        <row r="629">
          <cell r="AA629">
            <v>1</v>
          </cell>
          <cell r="AD629">
            <v>1</v>
          </cell>
          <cell r="AH629" t="str">
            <v>0001_3160-Dist Proj - West</v>
          </cell>
        </row>
        <row r="630">
          <cell r="AA630">
            <v>1</v>
          </cell>
          <cell r="AD630">
            <v>1</v>
          </cell>
          <cell r="AH630" t="str">
            <v>0001_4260-Field Services</v>
          </cell>
        </row>
        <row r="631">
          <cell r="AA631">
            <v>1</v>
          </cell>
          <cell r="AD631">
            <v>1</v>
          </cell>
          <cell r="AH631" t="str">
            <v>0001_5200-Facilities &amp; Asset Mgmt</v>
          </cell>
        </row>
        <row r="632">
          <cell r="AA632">
            <v>1</v>
          </cell>
          <cell r="AD632">
            <v>1</v>
          </cell>
          <cell r="AH632" t="str">
            <v>0001_3310-Station &amp; Dist Automation</v>
          </cell>
        </row>
        <row r="633">
          <cell r="AA633">
            <v>1</v>
          </cell>
          <cell r="AD633">
            <v>1</v>
          </cell>
          <cell r="AH633" t="str">
            <v>0001_3310-Station &amp; Dist Automation</v>
          </cell>
        </row>
        <row r="634">
          <cell r="AA634">
            <v>1</v>
          </cell>
          <cell r="AD634">
            <v>1</v>
          </cell>
          <cell r="AH634" t="str">
            <v>0008_8140-CDM Business &amp; Regulatory Reporting</v>
          </cell>
        </row>
        <row r="635">
          <cell r="AA635">
            <v>1</v>
          </cell>
          <cell r="AD635">
            <v>1</v>
          </cell>
          <cell r="AH635" t="str">
            <v>0001_3700-Dist Grid Mgmt - Admin</v>
          </cell>
        </row>
        <row r="636">
          <cell r="AA636">
            <v>1</v>
          </cell>
          <cell r="AD636">
            <v>1</v>
          </cell>
          <cell r="AH636" t="str">
            <v>0001_1910-OD &amp; Performance</v>
          </cell>
        </row>
        <row r="637">
          <cell r="AA637">
            <v>1</v>
          </cell>
          <cell r="AD637">
            <v>1</v>
          </cell>
          <cell r="AH637" t="str">
            <v>0001_4290-Street Lighting</v>
          </cell>
        </row>
        <row r="638">
          <cell r="AA638">
            <v>1</v>
          </cell>
          <cell r="AD638">
            <v>1</v>
          </cell>
          <cell r="AH638" t="str">
            <v>0001_4100-Meter Services</v>
          </cell>
        </row>
        <row r="639">
          <cell r="AA639">
            <v>1</v>
          </cell>
          <cell r="AD639">
            <v>1</v>
          </cell>
          <cell r="AH639" t="str">
            <v>0001_1782-Service Requests</v>
          </cell>
        </row>
        <row r="640">
          <cell r="AA640">
            <v>1</v>
          </cell>
          <cell r="AD640">
            <v>1</v>
          </cell>
          <cell r="AH640" t="str">
            <v>0001_2520-Warehousing Management</v>
          </cell>
        </row>
        <row r="641">
          <cell r="AA641">
            <v>1</v>
          </cell>
          <cell r="AD641">
            <v>1</v>
          </cell>
          <cell r="AH641" t="str">
            <v>0001_2700-Capacity Planning</v>
          </cell>
        </row>
        <row r="642">
          <cell r="AA642">
            <v>1</v>
          </cell>
          <cell r="AD642">
            <v>1</v>
          </cell>
          <cell r="AH642" t="str">
            <v>0001_3720-Dist Grid Health</v>
          </cell>
        </row>
        <row r="643">
          <cell r="AA643">
            <v>1</v>
          </cell>
          <cell r="AD643">
            <v>1</v>
          </cell>
          <cell r="AH643" t="str">
            <v>0001_3720-Dist Grid Health</v>
          </cell>
        </row>
        <row r="644">
          <cell r="AA644">
            <v>1</v>
          </cell>
          <cell r="AD644">
            <v>1</v>
          </cell>
          <cell r="AH644" t="str">
            <v>0001_4410-Call Centre</v>
          </cell>
        </row>
        <row r="645">
          <cell r="AA645">
            <v>1</v>
          </cell>
          <cell r="AD645">
            <v>1</v>
          </cell>
          <cell r="AH645" t="str">
            <v>0001_3130-Distribution Projects Centre</v>
          </cell>
        </row>
        <row r="646">
          <cell r="AA646">
            <v>1</v>
          </cell>
          <cell r="AD646">
            <v>1</v>
          </cell>
          <cell r="AH646" t="str">
            <v>0001_2400-Policy &amp; Standards</v>
          </cell>
        </row>
        <row r="647">
          <cell r="AA647">
            <v>1</v>
          </cell>
          <cell r="AD647">
            <v>1</v>
          </cell>
          <cell r="AH647" t="str">
            <v>0001_1325-Reportg, Policy &amp; Contrl</v>
          </cell>
        </row>
        <row r="648">
          <cell r="AA648">
            <v>1</v>
          </cell>
          <cell r="AD648">
            <v>1</v>
          </cell>
          <cell r="AH648" t="str">
            <v>0001_3110-Dist Proj - East</v>
          </cell>
        </row>
        <row r="649">
          <cell r="AA649">
            <v>1</v>
          </cell>
          <cell r="AD649">
            <v>1</v>
          </cell>
          <cell r="AH649" t="str">
            <v>0001_4290-Street Lighting</v>
          </cell>
        </row>
        <row r="650">
          <cell r="AA650">
            <v>1</v>
          </cell>
          <cell r="AD650">
            <v>1</v>
          </cell>
          <cell r="AH650" t="str">
            <v>0001_4450-Cust Mgt Services</v>
          </cell>
        </row>
        <row r="651">
          <cell r="AA651">
            <v>1</v>
          </cell>
          <cell r="AD651">
            <v>1</v>
          </cell>
          <cell r="AH651" t="str">
            <v>0001_4420-Accounts Receivable</v>
          </cell>
        </row>
        <row r="652">
          <cell r="AA652">
            <v>1</v>
          </cell>
          <cell r="AD652">
            <v>1</v>
          </cell>
          <cell r="AH652" t="str">
            <v>0001_1760-Program Delivery</v>
          </cell>
        </row>
        <row r="653">
          <cell r="AA653">
            <v>1</v>
          </cell>
          <cell r="AD653">
            <v>1</v>
          </cell>
          <cell r="AH653" t="str">
            <v>0001_2520-Warehousing Management</v>
          </cell>
        </row>
        <row r="654">
          <cell r="AA654">
            <v>1</v>
          </cell>
          <cell r="AD654">
            <v>1</v>
          </cell>
          <cell r="AH654" t="str">
            <v>0001_3130-Distribution Projects Centre</v>
          </cell>
        </row>
        <row r="655">
          <cell r="AA655">
            <v>1</v>
          </cell>
          <cell r="AD655">
            <v>1</v>
          </cell>
          <cell r="AH655" t="str">
            <v>0001_3820-Program Management</v>
          </cell>
        </row>
        <row r="656">
          <cell r="AA656">
            <v>1</v>
          </cell>
          <cell r="AD656">
            <v>1</v>
          </cell>
          <cell r="AH656" t="str">
            <v>0001_3850-Strategy &amp; Enterprise Risk Management</v>
          </cell>
        </row>
        <row r="657">
          <cell r="AA657">
            <v>1</v>
          </cell>
          <cell r="AD657">
            <v>1</v>
          </cell>
          <cell r="AH657" t="str">
            <v>0001_4100-Meter Services</v>
          </cell>
        </row>
        <row r="658">
          <cell r="AA658">
            <v>1</v>
          </cell>
          <cell r="AD658">
            <v>1</v>
          </cell>
          <cell r="AH658" t="str">
            <v>0001_3310-Station &amp; Dist Automation</v>
          </cell>
        </row>
        <row r="659">
          <cell r="AA659">
            <v>1</v>
          </cell>
          <cell r="AD659">
            <v>1</v>
          </cell>
          <cell r="AH659" t="str">
            <v>0001_5200-Facilities &amp; Asset Mgmt</v>
          </cell>
        </row>
        <row r="660">
          <cell r="AA660">
            <v>1</v>
          </cell>
          <cell r="AD660">
            <v>1</v>
          </cell>
          <cell r="AH660" t="str">
            <v>0001_4330-Customer Connections and Maintenance</v>
          </cell>
        </row>
        <row r="661">
          <cell r="AA661">
            <v>1</v>
          </cell>
          <cell r="AD661">
            <v>1</v>
          </cell>
          <cell r="AH661" t="str">
            <v>0001_4100-Meter Services</v>
          </cell>
        </row>
        <row r="662">
          <cell r="AA662">
            <v>1</v>
          </cell>
          <cell r="AD662">
            <v>1</v>
          </cell>
          <cell r="AH662" t="str">
            <v>0001_1753-IT Network Admin/tel</v>
          </cell>
        </row>
        <row r="663">
          <cell r="AA663">
            <v>1</v>
          </cell>
          <cell r="AD663">
            <v>1</v>
          </cell>
          <cell r="AH663" t="str">
            <v>0001_4330-Customer Connections and Maintenance</v>
          </cell>
        </row>
        <row r="664">
          <cell r="AA664">
            <v>1</v>
          </cell>
          <cell r="AD664">
            <v>1</v>
          </cell>
          <cell r="AH664" t="str">
            <v>0008_8140-CDM Business &amp; Regulatory Reporting</v>
          </cell>
        </row>
        <row r="665">
          <cell r="AA665">
            <v>1</v>
          </cell>
          <cell r="AD665">
            <v>1</v>
          </cell>
          <cell r="AH665" t="str">
            <v>0001_3160-Dist Proj - West</v>
          </cell>
        </row>
        <row r="666">
          <cell r="AA666">
            <v>1</v>
          </cell>
          <cell r="AD666">
            <v>1</v>
          </cell>
          <cell r="AH666" t="str">
            <v>0001_4410-Call Centre</v>
          </cell>
        </row>
        <row r="667">
          <cell r="AA667">
            <v>1</v>
          </cell>
          <cell r="AD667">
            <v>1</v>
          </cell>
          <cell r="AH667" t="str">
            <v>0001_1350-Internal Audit</v>
          </cell>
        </row>
        <row r="668">
          <cell r="AA668">
            <v>1</v>
          </cell>
          <cell r="AD668">
            <v>1</v>
          </cell>
          <cell r="AH668" t="str">
            <v>0001_4410-Call Centre</v>
          </cell>
        </row>
        <row r="669">
          <cell r="AA669">
            <v>1</v>
          </cell>
          <cell r="AD669">
            <v>1</v>
          </cell>
          <cell r="AH669" t="str">
            <v>0001_3130-Distribution Projects Centre</v>
          </cell>
        </row>
        <row r="670">
          <cell r="AA670">
            <v>1</v>
          </cell>
          <cell r="AD670">
            <v>1</v>
          </cell>
          <cell r="AH670" t="str">
            <v>0001_4420-Accounts Receivable</v>
          </cell>
        </row>
        <row r="671">
          <cell r="AA671">
            <v>1</v>
          </cell>
          <cell r="AD671">
            <v>1</v>
          </cell>
          <cell r="AH671" t="str">
            <v>0001_3110-Dist Proj - East</v>
          </cell>
        </row>
        <row r="672">
          <cell r="AA672">
            <v>1</v>
          </cell>
          <cell r="AD672">
            <v>1</v>
          </cell>
          <cell r="AH672" t="str">
            <v>0001_4260-Field Services</v>
          </cell>
        </row>
        <row r="673">
          <cell r="AA673">
            <v>1</v>
          </cell>
          <cell r="AD673">
            <v>1</v>
          </cell>
          <cell r="AH673" t="str">
            <v>0001_4410-Call Centre</v>
          </cell>
        </row>
        <row r="674">
          <cell r="AA674">
            <v>1</v>
          </cell>
          <cell r="AD674">
            <v>1</v>
          </cell>
          <cell r="AH674" t="str">
            <v>0001_1342-Support Customer Service Support</v>
          </cell>
        </row>
        <row r="675">
          <cell r="AA675">
            <v>1</v>
          </cell>
          <cell r="AD675">
            <v>1</v>
          </cell>
          <cell r="AH675" t="str">
            <v>0001_3310-Station &amp; Dist Automation</v>
          </cell>
        </row>
        <row r="676">
          <cell r="AA676">
            <v>1</v>
          </cell>
          <cell r="AD676">
            <v>1</v>
          </cell>
          <cell r="AH676" t="str">
            <v>0001_4410-Call Centre</v>
          </cell>
        </row>
        <row r="677">
          <cell r="AA677">
            <v>1</v>
          </cell>
          <cell r="AD677">
            <v>1</v>
          </cell>
          <cell r="AH677" t="str">
            <v>0001_4210-Grid Response</v>
          </cell>
        </row>
        <row r="678">
          <cell r="AA678">
            <v>1</v>
          </cell>
          <cell r="AD678">
            <v>1</v>
          </cell>
          <cell r="AH678" t="str">
            <v>0001_3130-Distribution Projects Centre</v>
          </cell>
        </row>
        <row r="679">
          <cell r="AA679">
            <v>1</v>
          </cell>
          <cell r="AD679">
            <v>1</v>
          </cell>
          <cell r="AH679" t="str">
            <v>0001_5100-Fleet &amp; Equipment Svcs</v>
          </cell>
        </row>
        <row r="680">
          <cell r="AA680">
            <v>1</v>
          </cell>
          <cell r="AD680">
            <v>1</v>
          </cell>
          <cell r="AH680" t="str">
            <v>0001_3160-Dist Proj - West</v>
          </cell>
        </row>
        <row r="681">
          <cell r="AA681">
            <v>1</v>
          </cell>
          <cell r="AD681">
            <v>1</v>
          </cell>
          <cell r="AH681" t="str">
            <v>0001_3600-Distribution Scvs - Admin</v>
          </cell>
        </row>
        <row r="682">
          <cell r="AA682">
            <v>1</v>
          </cell>
          <cell r="AD682">
            <v>1</v>
          </cell>
          <cell r="AH682" t="str">
            <v>0001_3720-Dist Grid Health</v>
          </cell>
        </row>
        <row r="683">
          <cell r="AA683">
            <v>1</v>
          </cell>
          <cell r="AD683">
            <v>1</v>
          </cell>
          <cell r="AH683" t="str">
            <v>0001_4481-System Oper Control Room</v>
          </cell>
        </row>
        <row r="684">
          <cell r="AA684">
            <v>1</v>
          </cell>
          <cell r="AD684">
            <v>1</v>
          </cell>
          <cell r="AH684" t="str">
            <v>0001_4480-System Oper Planning</v>
          </cell>
        </row>
        <row r="685">
          <cell r="AA685">
            <v>1</v>
          </cell>
          <cell r="AD685">
            <v>1</v>
          </cell>
          <cell r="AH685" t="str">
            <v>0001_3110-Dist Proj - East</v>
          </cell>
        </row>
        <row r="686">
          <cell r="AA686">
            <v>1</v>
          </cell>
          <cell r="AD686">
            <v>1</v>
          </cell>
          <cell r="AH686" t="str">
            <v>0001_2700-Capacity Planning</v>
          </cell>
        </row>
        <row r="687">
          <cell r="AA687">
            <v>1</v>
          </cell>
          <cell r="AD687">
            <v>1</v>
          </cell>
          <cell r="AH687" t="str">
            <v>0001_1410-EdR</v>
          </cell>
        </row>
        <row r="688">
          <cell r="AA688">
            <v>1</v>
          </cell>
          <cell r="AD688">
            <v>1</v>
          </cell>
          <cell r="AH688" t="str">
            <v>0001_4330-Customer Connections and Maintenance</v>
          </cell>
        </row>
        <row r="689">
          <cell r="AA689">
            <v>1</v>
          </cell>
          <cell r="AD689">
            <v>1</v>
          </cell>
          <cell r="AH689" t="str">
            <v>0001_3310-Station &amp; Dist Automation</v>
          </cell>
        </row>
        <row r="690">
          <cell r="AA690">
            <v>1</v>
          </cell>
          <cell r="AD690">
            <v>1</v>
          </cell>
          <cell r="AH690" t="str">
            <v>0001_1753-IT Network Admin/tel</v>
          </cell>
        </row>
        <row r="691">
          <cell r="AA691">
            <v>1</v>
          </cell>
          <cell r="AD691">
            <v>1</v>
          </cell>
          <cell r="AH691" t="str">
            <v>0001_3130-Distribution Projects Centre</v>
          </cell>
        </row>
        <row r="692">
          <cell r="AA692">
            <v>1</v>
          </cell>
          <cell r="AD692">
            <v>1</v>
          </cell>
          <cell r="AH692" t="str">
            <v>0001_1910-OD &amp; Performance</v>
          </cell>
        </row>
        <row r="693">
          <cell r="AA693">
            <v>1</v>
          </cell>
          <cell r="AD693">
            <v>1</v>
          </cell>
          <cell r="AH693" t="str">
            <v>0001_4410-Call Centre</v>
          </cell>
        </row>
        <row r="694">
          <cell r="AA694">
            <v>1</v>
          </cell>
          <cell r="AD694">
            <v>1</v>
          </cell>
          <cell r="AH694" t="str">
            <v>0008_8120-CDM Program Development</v>
          </cell>
        </row>
        <row r="695">
          <cell r="AA695">
            <v>1</v>
          </cell>
          <cell r="AD695">
            <v>1</v>
          </cell>
          <cell r="AH695" t="str">
            <v>0001_1753-IT Network Admin/tel</v>
          </cell>
        </row>
        <row r="696">
          <cell r="AA696">
            <v>1</v>
          </cell>
          <cell r="AD696">
            <v>1</v>
          </cell>
          <cell r="AH696" t="str">
            <v>0001_3110-Dist Proj - East</v>
          </cell>
        </row>
        <row r="697">
          <cell r="AA697">
            <v>1</v>
          </cell>
          <cell r="AD697">
            <v>1</v>
          </cell>
          <cell r="AH697" t="str">
            <v>0001_3130-Distribution Projects Centre</v>
          </cell>
        </row>
        <row r="698">
          <cell r="AA698">
            <v>1</v>
          </cell>
          <cell r="AD698">
            <v>1</v>
          </cell>
          <cell r="AH698" t="str">
            <v>0001_3720-Dist Grid Health</v>
          </cell>
        </row>
        <row r="699">
          <cell r="AA699">
            <v>1</v>
          </cell>
          <cell r="AD699">
            <v>1</v>
          </cell>
          <cell r="AH699" t="str">
            <v>0001_1770-IT&amp;S Governance</v>
          </cell>
        </row>
        <row r="700">
          <cell r="AA700">
            <v>1</v>
          </cell>
          <cell r="AD700">
            <v>1</v>
          </cell>
          <cell r="AH700" t="str">
            <v>0001_1775-IT&amp;S BI &amp; EDW</v>
          </cell>
        </row>
        <row r="701">
          <cell r="AA701">
            <v>1</v>
          </cell>
          <cell r="AD701">
            <v>1</v>
          </cell>
          <cell r="AH701" t="str">
            <v>0001_1321-Accounts Payable</v>
          </cell>
        </row>
        <row r="702">
          <cell r="AA702">
            <v>1</v>
          </cell>
          <cell r="AD702">
            <v>1</v>
          </cell>
          <cell r="AH702" t="str">
            <v>0001_1754-Database And Middleware</v>
          </cell>
        </row>
        <row r="703">
          <cell r="AA703">
            <v>1</v>
          </cell>
          <cell r="AD703">
            <v>1</v>
          </cell>
          <cell r="AH703" t="str">
            <v>0001_4410-Call Centre</v>
          </cell>
        </row>
        <row r="704">
          <cell r="AA704">
            <v>1</v>
          </cell>
          <cell r="AD704">
            <v>1</v>
          </cell>
          <cell r="AH704" t="str">
            <v>0001_3130-Distribution Projects Centre</v>
          </cell>
        </row>
        <row r="705">
          <cell r="AA705">
            <v>1</v>
          </cell>
          <cell r="AD705">
            <v>1</v>
          </cell>
          <cell r="AH705" t="str">
            <v>0001_3110-Dist Proj - East</v>
          </cell>
        </row>
        <row r="706">
          <cell r="AA706">
            <v>1</v>
          </cell>
          <cell r="AD706">
            <v>1</v>
          </cell>
          <cell r="AH706" t="str">
            <v>0001_3160-Dist Proj - West</v>
          </cell>
        </row>
        <row r="707">
          <cell r="AA707">
            <v>1</v>
          </cell>
          <cell r="AD707">
            <v>1</v>
          </cell>
          <cell r="AH707" t="str">
            <v>0001_4410-Call Centre</v>
          </cell>
        </row>
        <row r="708">
          <cell r="AA708">
            <v>1</v>
          </cell>
          <cell r="AD708">
            <v>1</v>
          </cell>
          <cell r="AH708" t="str">
            <v>0001_3720-Dist Grid Health</v>
          </cell>
        </row>
        <row r="709">
          <cell r="AA709">
            <v>1</v>
          </cell>
          <cell r="AD709">
            <v>1</v>
          </cell>
          <cell r="AH709" t="str">
            <v>0001_4260-Field Services</v>
          </cell>
        </row>
        <row r="710">
          <cell r="AA710">
            <v>1</v>
          </cell>
          <cell r="AD710">
            <v>1</v>
          </cell>
          <cell r="AH710" t="str">
            <v>0001_5000-Smart Meters</v>
          </cell>
        </row>
        <row r="711">
          <cell r="AA711">
            <v>1</v>
          </cell>
          <cell r="AD711">
            <v>1</v>
          </cell>
          <cell r="AH711" t="str">
            <v>0001_4410-Call Centre</v>
          </cell>
        </row>
        <row r="712">
          <cell r="AA712">
            <v>1</v>
          </cell>
          <cell r="AD712">
            <v>1</v>
          </cell>
          <cell r="AH712" t="str">
            <v>0001_3820-Program Management</v>
          </cell>
        </row>
        <row r="713">
          <cell r="AA713">
            <v>1</v>
          </cell>
          <cell r="AD713">
            <v>1</v>
          </cell>
          <cell r="AH713" t="str">
            <v>0001_3110-Dist Proj - East</v>
          </cell>
        </row>
        <row r="714">
          <cell r="AA714">
            <v>1</v>
          </cell>
          <cell r="AD714">
            <v>1</v>
          </cell>
          <cell r="AH714" t="str">
            <v>0001_4150-Meter Operations</v>
          </cell>
        </row>
        <row r="715">
          <cell r="AA715">
            <v>1</v>
          </cell>
          <cell r="AD715">
            <v>1</v>
          </cell>
          <cell r="AH715" t="str">
            <v>0001_4330-Customer Connections and Maintenance</v>
          </cell>
        </row>
        <row r="716">
          <cell r="AA716">
            <v>1</v>
          </cell>
          <cell r="AD716">
            <v>1</v>
          </cell>
          <cell r="AH716" t="str">
            <v>0001_2700-Capacity Planning</v>
          </cell>
        </row>
        <row r="717">
          <cell r="AA717">
            <v>1</v>
          </cell>
          <cell r="AD717">
            <v>1</v>
          </cell>
          <cell r="AH717" t="str">
            <v>0001_1220-Litigation</v>
          </cell>
        </row>
        <row r="718">
          <cell r="AA718">
            <v>1</v>
          </cell>
          <cell r="AD718">
            <v>1</v>
          </cell>
          <cell r="AH718" t="str">
            <v>0001_4330-Customer Connections and Maintenance</v>
          </cell>
        </row>
        <row r="719">
          <cell r="AA719">
            <v>1</v>
          </cell>
          <cell r="AD719">
            <v>1</v>
          </cell>
          <cell r="AH719" t="str">
            <v>0001_1410-EdR</v>
          </cell>
        </row>
        <row r="720">
          <cell r="AA720">
            <v>1</v>
          </cell>
          <cell r="AD720">
            <v>1</v>
          </cell>
          <cell r="AH720" t="str">
            <v>0001_3130-Distribution Projects Centre</v>
          </cell>
        </row>
        <row r="721">
          <cell r="AA721">
            <v>1</v>
          </cell>
          <cell r="AD721">
            <v>1</v>
          </cell>
          <cell r="AH721" t="str">
            <v>0001_3130-Distribution Projects Centre</v>
          </cell>
        </row>
        <row r="722">
          <cell r="AA722">
            <v>1</v>
          </cell>
          <cell r="AD722">
            <v>1</v>
          </cell>
          <cell r="AH722" t="str">
            <v>0001_3110-Dist Proj - East</v>
          </cell>
        </row>
        <row r="723">
          <cell r="AA723">
            <v>1</v>
          </cell>
          <cell r="AD723">
            <v>1</v>
          </cell>
          <cell r="AH723" t="str">
            <v>0001_1342-Support Customer Service Support</v>
          </cell>
        </row>
        <row r="724">
          <cell r="AA724">
            <v>1</v>
          </cell>
          <cell r="AD724">
            <v>1</v>
          </cell>
          <cell r="AH724" t="str">
            <v>0001_3310-Station &amp; Dist Automation</v>
          </cell>
        </row>
        <row r="725">
          <cell r="AA725">
            <v>1</v>
          </cell>
          <cell r="AD725">
            <v>1</v>
          </cell>
          <cell r="AH725" t="str">
            <v>0001_3720-Dist Grid Health</v>
          </cell>
        </row>
        <row r="726">
          <cell r="AA726">
            <v>1</v>
          </cell>
          <cell r="AD726">
            <v>1</v>
          </cell>
          <cell r="AH726" t="str">
            <v>0001_4260-Field Services</v>
          </cell>
        </row>
        <row r="727">
          <cell r="AA727">
            <v>1</v>
          </cell>
          <cell r="AD727">
            <v>1</v>
          </cell>
          <cell r="AH727" t="str">
            <v>0001_4100-Meter Services</v>
          </cell>
        </row>
        <row r="728">
          <cell r="AA728">
            <v>1</v>
          </cell>
          <cell r="AD728">
            <v>1</v>
          </cell>
          <cell r="AH728" t="str">
            <v>0001_3110-Dist Proj - East</v>
          </cell>
        </row>
        <row r="729">
          <cell r="AA729">
            <v>1</v>
          </cell>
          <cell r="AD729">
            <v>1</v>
          </cell>
          <cell r="AH729" t="str">
            <v>0001_3110-Dist Proj - East</v>
          </cell>
        </row>
        <row r="730">
          <cell r="AA730">
            <v>1</v>
          </cell>
          <cell r="AD730">
            <v>1</v>
          </cell>
          <cell r="AH730" t="str">
            <v>0001_1230-Real Property</v>
          </cell>
        </row>
        <row r="731">
          <cell r="AA731">
            <v>1</v>
          </cell>
          <cell r="AD731">
            <v>1</v>
          </cell>
          <cell r="AH731" t="str">
            <v>0001_4290-Street Lighting</v>
          </cell>
        </row>
        <row r="732">
          <cell r="AA732">
            <v>1</v>
          </cell>
          <cell r="AD732">
            <v>1</v>
          </cell>
          <cell r="AH732" t="str">
            <v>0001_3130-Distribution Projects Centre</v>
          </cell>
        </row>
        <row r="733">
          <cell r="AA733">
            <v>1</v>
          </cell>
          <cell r="AD733">
            <v>1</v>
          </cell>
          <cell r="AH733" t="str">
            <v>0001_5100-Fleet &amp; Equipment Svcs</v>
          </cell>
        </row>
        <row r="734">
          <cell r="AA734">
            <v>1</v>
          </cell>
          <cell r="AD734">
            <v>1</v>
          </cell>
          <cell r="AH734" t="str">
            <v>0001_4330-Customer Connections and Maintenance</v>
          </cell>
        </row>
        <row r="735">
          <cell r="AA735">
            <v>1</v>
          </cell>
          <cell r="AD735">
            <v>1</v>
          </cell>
          <cell r="AH735" t="str">
            <v>0001_1790-IT&amp;S Security</v>
          </cell>
        </row>
        <row r="736">
          <cell r="AA736">
            <v>1</v>
          </cell>
          <cell r="AD736">
            <v>1</v>
          </cell>
          <cell r="AH736" t="str">
            <v>0001_4290-Street Lighting</v>
          </cell>
        </row>
        <row r="737">
          <cell r="AA737">
            <v>1</v>
          </cell>
          <cell r="AD737">
            <v>1</v>
          </cell>
          <cell r="AH737" t="str">
            <v>0001_2530-Acquisition Services</v>
          </cell>
        </row>
        <row r="738">
          <cell r="AA738">
            <v>1</v>
          </cell>
          <cell r="AD738">
            <v>1</v>
          </cell>
          <cell r="AH738" t="str">
            <v>0001_2400-Policy &amp; Standards</v>
          </cell>
        </row>
        <row r="739">
          <cell r="AA739">
            <v>1</v>
          </cell>
          <cell r="AD739">
            <v>1</v>
          </cell>
          <cell r="AH739" t="str">
            <v>0001_3720-Dist Grid Health</v>
          </cell>
        </row>
        <row r="740">
          <cell r="AA740">
            <v>1</v>
          </cell>
          <cell r="AD740">
            <v>1</v>
          </cell>
          <cell r="AH740" t="str">
            <v>0001_3110-Dist Proj - East</v>
          </cell>
        </row>
        <row r="741">
          <cell r="AA741">
            <v>1</v>
          </cell>
          <cell r="AD741">
            <v>1</v>
          </cell>
          <cell r="AH741" t="str">
            <v>0001_1810-Safety</v>
          </cell>
        </row>
        <row r="742">
          <cell r="AA742">
            <v>1</v>
          </cell>
          <cell r="AD742">
            <v>1</v>
          </cell>
          <cell r="AH742" t="str">
            <v>0001_3130-Distribution Projects Centre</v>
          </cell>
        </row>
        <row r="743">
          <cell r="AA743">
            <v>1</v>
          </cell>
          <cell r="AD743">
            <v>1</v>
          </cell>
          <cell r="AH743" t="str">
            <v>0001_3820-Program Management</v>
          </cell>
        </row>
        <row r="744">
          <cell r="AA744">
            <v>1</v>
          </cell>
          <cell r="AD744">
            <v>1</v>
          </cell>
          <cell r="AH744" t="str">
            <v>0001_5200-Facilities &amp; Asset Mgmt</v>
          </cell>
        </row>
        <row r="745">
          <cell r="AA745">
            <v>1</v>
          </cell>
          <cell r="AD745">
            <v>1</v>
          </cell>
          <cell r="AH745" t="str">
            <v>0001_3720-Dist Grid Health</v>
          </cell>
        </row>
        <row r="746">
          <cell r="AA746">
            <v>1</v>
          </cell>
          <cell r="AD746">
            <v>1</v>
          </cell>
          <cell r="AH746" t="str">
            <v>0001_2520-Warehousing Management</v>
          </cell>
        </row>
        <row r="747">
          <cell r="AA747">
            <v>1</v>
          </cell>
          <cell r="AD747">
            <v>1</v>
          </cell>
          <cell r="AH747" t="str">
            <v>0001_3160-Dist Proj - West</v>
          </cell>
        </row>
        <row r="748">
          <cell r="AA748">
            <v>1</v>
          </cell>
          <cell r="AD748">
            <v>1</v>
          </cell>
          <cell r="AH748" t="str">
            <v>0001_2200-Syst Reliability Planning</v>
          </cell>
        </row>
        <row r="749">
          <cell r="AA749">
            <v>1</v>
          </cell>
          <cell r="AD749">
            <v>1</v>
          </cell>
          <cell r="AH749" t="str">
            <v>0001_5100-Fleet &amp; Equipment Svcs</v>
          </cell>
        </row>
        <row r="750">
          <cell r="AA750">
            <v>1</v>
          </cell>
          <cell r="AD750">
            <v>1</v>
          </cell>
          <cell r="AH750" t="str">
            <v>0001_2520-Warehousing Management</v>
          </cell>
        </row>
        <row r="751">
          <cell r="AA751">
            <v>1</v>
          </cell>
          <cell r="AD751">
            <v>1</v>
          </cell>
          <cell r="AH751" t="str">
            <v>0001_4100-Meter Services</v>
          </cell>
        </row>
        <row r="752">
          <cell r="AA752">
            <v>1</v>
          </cell>
          <cell r="AD752">
            <v>1</v>
          </cell>
          <cell r="AH752" t="str">
            <v>0001_3160-Dist Proj - West</v>
          </cell>
        </row>
        <row r="753">
          <cell r="AA753">
            <v>1</v>
          </cell>
          <cell r="AD753">
            <v>1</v>
          </cell>
          <cell r="AH753" t="str">
            <v>0001_3830-Policy Administration</v>
          </cell>
        </row>
        <row r="754">
          <cell r="AA754">
            <v>1</v>
          </cell>
          <cell r="AD754">
            <v>1</v>
          </cell>
          <cell r="AH754" t="str">
            <v>0001_2530-Acquisition Services</v>
          </cell>
        </row>
        <row r="755">
          <cell r="AA755">
            <v>1</v>
          </cell>
          <cell r="AD755">
            <v>1</v>
          </cell>
          <cell r="AH755" t="str">
            <v>0001_4400-Customer Svcs - Admin</v>
          </cell>
        </row>
        <row r="756">
          <cell r="AA756">
            <v>1</v>
          </cell>
          <cell r="AD756">
            <v>1</v>
          </cell>
          <cell r="AH756" t="str">
            <v>0001_4330-Customer Connections and Maintenance</v>
          </cell>
        </row>
        <row r="757">
          <cell r="AA757">
            <v>1</v>
          </cell>
          <cell r="AD757">
            <v>1</v>
          </cell>
          <cell r="AH757" t="str">
            <v>0001_1782-Service Requests</v>
          </cell>
        </row>
        <row r="758">
          <cell r="AA758">
            <v>1</v>
          </cell>
          <cell r="AD758">
            <v>1</v>
          </cell>
          <cell r="AH758" t="str">
            <v>0001_3160-Dist Proj - West</v>
          </cell>
        </row>
        <row r="759">
          <cell r="AA759">
            <v>1</v>
          </cell>
          <cell r="AD759">
            <v>1</v>
          </cell>
          <cell r="AH759" t="str">
            <v>0001_3820-Program Management</v>
          </cell>
        </row>
        <row r="760">
          <cell r="AA760">
            <v>1</v>
          </cell>
          <cell r="AD760">
            <v>1</v>
          </cell>
          <cell r="AH760" t="str">
            <v>0001_4260-Field Services</v>
          </cell>
        </row>
        <row r="761">
          <cell r="AA761">
            <v>1</v>
          </cell>
          <cell r="AD761">
            <v>1</v>
          </cell>
          <cell r="AH761" t="str">
            <v>0001_3110-Dist Proj - East</v>
          </cell>
        </row>
        <row r="762">
          <cell r="AA762">
            <v>1</v>
          </cell>
          <cell r="AD762">
            <v>1</v>
          </cell>
          <cell r="AH762" t="str">
            <v>0001_1810-Safety</v>
          </cell>
        </row>
        <row r="763">
          <cell r="AA763">
            <v>1</v>
          </cell>
          <cell r="AD763">
            <v>1</v>
          </cell>
          <cell r="AH763" t="str">
            <v>0001_3810-Project Management Service</v>
          </cell>
        </row>
        <row r="764">
          <cell r="AA764">
            <v>1</v>
          </cell>
          <cell r="AD764">
            <v>1</v>
          </cell>
          <cell r="AH764" t="str">
            <v>0001_3130-Distribution Projects Centre</v>
          </cell>
        </row>
        <row r="765">
          <cell r="AA765">
            <v>1</v>
          </cell>
          <cell r="AD765">
            <v>1</v>
          </cell>
          <cell r="AH765" t="str">
            <v>0001_3810-Project Management Service</v>
          </cell>
        </row>
        <row r="766">
          <cell r="AA766">
            <v>0</v>
          </cell>
          <cell r="AD766">
            <v>0</v>
          </cell>
          <cell r="AH766" t="str">
            <v>0001_4210-Grid Response</v>
          </cell>
        </row>
        <row r="767">
          <cell r="AA767">
            <v>1</v>
          </cell>
          <cell r="AD767">
            <v>1</v>
          </cell>
          <cell r="AH767" t="str">
            <v>0001_4480-System Oper Planning</v>
          </cell>
        </row>
        <row r="768">
          <cell r="AA768">
            <v>1</v>
          </cell>
          <cell r="AD768">
            <v>1</v>
          </cell>
          <cell r="AH768" t="str">
            <v>0001_2530-Acquisition Services</v>
          </cell>
        </row>
        <row r="769">
          <cell r="AA769">
            <v>1</v>
          </cell>
          <cell r="AD769">
            <v>1</v>
          </cell>
          <cell r="AH769" t="str">
            <v>0001_3130-Distribution Projects Centre</v>
          </cell>
        </row>
        <row r="770">
          <cell r="AA770">
            <v>1</v>
          </cell>
          <cell r="AD770">
            <v>1</v>
          </cell>
          <cell r="AH770" t="str">
            <v>0001_5200-Facilities &amp; Asset Mgmt</v>
          </cell>
        </row>
        <row r="771">
          <cell r="AA771">
            <v>1</v>
          </cell>
          <cell r="AD771">
            <v>1</v>
          </cell>
          <cell r="AH771" t="str">
            <v>0001_4330-Customer Connections and Maintenance</v>
          </cell>
        </row>
        <row r="772">
          <cell r="AA772">
            <v>1</v>
          </cell>
          <cell r="AD772">
            <v>1</v>
          </cell>
          <cell r="AH772" t="str">
            <v>0001_4410-Call Centre</v>
          </cell>
        </row>
        <row r="773">
          <cell r="AA773">
            <v>1</v>
          </cell>
          <cell r="AD773">
            <v>1</v>
          </cell>
          <cell r="AH773" t="str">
            <v>0001_3110-Dist Proj - East</v>
          </cell>
        </row>
        <row r="774">
          <cell r="AA774">
            <v>1</v>
          </cell>
          <cell r="AD774">
            <v>1</v>
          </cell>
          <cell r="AH774" t="str">
            <v>0001_1350-Internal Audit</v>
          </cell>
        </row>
        <row r="775">
          <cell r="AA775">
            <v>1</v>
          </cell>
          <cell r="AD775">
            <v>1</v>
          </cell>
          <cell r="AH775" t="str">
            <v>0001_2520-Warehousing Management</v>
          </cell>
        </row>
        <row r="776">
          <cell r="AA776">
            <v>1</v>
          </cell>
          <cell r="AD776">
            <v>1</v>
          </cell>
          <cell r="AH776" t="str">
            <v>0001_2400-Policy &amp; Standards</v>
          </cell>
        </row>
        <row r="777">
          <cell r="AA777">
            <v>1</v>
          </cell>
          <cell r="AD777">
            <v>1</v>
          </cell>
          <cell r="AH777" t="str">
            <v>0001_1342-Support Customer Service Support</v>
          </cell>
        </row>
        <row r="778">
          <cell r="AA778">
            <v>1</v>
          </cell>
          <cell r="AD778">
            <v>1</v>
          </cell>
          <cell r="AH778" t="str">
            <v>0001_2200-Syst Reliability Planning</v>
          </cell>
        </row>
        <row r="779">
          <cell r="AA779">
            <v>1</v>
          </cell>
          <cell r="AD779">
            <v>1</v>
          </cell>
          <cell r="AH779" t="str">
            <v>0001_2200-Syst Reliability Planning</v>
          </cell>
        </row>
        <row r="780">
          <cell r="AA780">
            <v>1</v>
          </cell>
          <cell r="AD780">
            <v>1</v>
          </cell>
          <cell r="AH780" t="str">
            <v>0001_5100-Fleet &amp; Equipment Svcs</v>
          </cell>
        </row>
        <row r="781">
          <cell r="AA781">
            <v>1</v>
          </cell>
          <cell r="AD781">
            <v>1</v>
          </cell>
          <cell r="AH781" t="str">
            <v>0001_4450-Cust Mgt Services</v>
          </cell>
        </row>
        <row r="782">
          <cell r="AA782">
            <v>1</v>
          </cell>
          <cell r="AD782">
            <v>1</v>
          </cell>
          <cell r="AH782" t="str">
            <v>0001_3160-Dist Proj - West</v>
          </cell>
        </row>
        <row r="783">
          <cell r="AA783">
            <v>1</v>
          </cell>
          <cell r="AD783">
            <v>1</v>
          </cell>
          <cell r="AH783" t="str">
            <v>0001_1753-IT Network Admin/tel</v>
          </cell>
        </row>
        <row r="784">
          <cell r="AA784">
            <v>1</v>
          </cell>
          <cell r="AD784">
            <v>1</v>
          </cell>
          <cell r="AH784" t="str">
            <v>0001_4260-Field Services</v>
          </cell>
        </row>
        <row r="785">
          <cell r="AA785">
            <v>1</v>
          </cell>
          <cell r="AD785">
            <v>1</v>
          </cell>
          <cell r="AH785" t="str">
            <v>0001_4330-Customer Connections and Maintenance</v>
          </cell>
        </row>
        <row r="786">
          <cell r="AA786">
            <v>1</v>
          </cell>
          <cell r="AD786">
            <v>1</v>
          </cell>
          <cell r="AH786" t="str">
            <v>0001_3110-Dist Proj - East</v>
          </cell>
        </row>
        <row r="787">
          <cell r="AA787">
            <v>1</v>
          </cell>
          <cell r="AD787">
            <v>1</v>
          </cell>
          <cell r="AH787" t="str">
            <v>0001_3130-Distribution Projects Centre</v>
          </cell>
        </row>
        <row r="788">
          <cell r="AA788">
            <v>1</v>
          </cell>
          <cell r="AD788">
            <v>1</v>
          </cell>
          <cell r="AH788" t="str">
            <v>0001_4100-Meter Services</v>
          </cell>
        </row>
        <row r="789">
          <cell r="AA789">
            <v>1</v>
          </cell>
          <cell r="AD789">
            <v>1</v>
          </cell>
          <cell r="AH789" t="str">
            <v>0001_3310-Station &amp; Dist Automation</v>
          </cell>
        </row>
        <row r="790">
          <cell r="AA790">
            <v>1</v>
          </cell>
          <cell r="AD790">
            <v>1</v>
          </cell>
          <cell r="AH790" t="str">
            <v>0001_1782-Service Requests</v>
          </cell>
        </row>
        <row r="791">
          <cell r="AA791">
            <v>1</v>
          </cell>
          <cell r="AD791">
            <v>1</v>
          </cell>
          <cell r="AH791" t="str">
            <v>0001_3160-Dist Proj - West</v>
          </cell>
        </row>
        <row r="792">
          <cell r="AA792">
            <v>1</v>
          </cell>
          <cell r="AD792">
            <v>1</v>
          </cell>
          <cell r="AH792" t="str">
            <v>0001_4260-Field Services</v>
          </cell>
        </row>
        <row r="793">
          <cell r="AA793">
            <v>1</v>
          </cell>
          <cell r="AD793">
            <v>1</v>
          </cell>
          <cell r="AH793" t="str">
            <v>0001_3130-Distribution Projects Centre</v>
          </cell>
        </row>
        <row r="794">
          <cell r="AA794">
            <v>1</v>
          </cell>
          <cell r="AD794">
            <v>1</v>
          </cell>
          <cell r="AH794" t="str">
            <v>0001_3720-Dist Grid Health</v>
          </cell>
        </row>
        <row r="795">
          <cell r="AA795">
            <v>1</v>
          </cell>
          <cell r="AD795">
            <v>1</v>
          </cell>
          <cell r="AH795" t="str">
            <v>0001_4410-Call Centre</v>
          </cell>
        </row>
        <row r="796">
          <cell r="AA796">
            <v>1</v>
          </cell>
          <cell r="AD796">
            <v>1</v>
          </cell>
          <cell r="AH796" t="str">
            <v>0001_2500-Procurement - Admin</v>
          </cell>
        </row>
        <row r="797">
          <cell r="AA797">
            <v>1</v>
          </cell>
          <cell r="AD797">
            <v>1</v>
          </cell>
          <cell r="AH797" t="str">
            <v>0001_3160-Dist Proj - West</v>
          </cell>
        </row>
        <row r="798">
          <cell r="AA798">
            <v>1</v>
          </cell>
          <cell r="AD798">
            <v>1</v>
          </cell>
          <cell r="AH798" t="str">
            <v>0001_1755-IT Infrastructure</v>
          </cell>
        </row>
        <row r="799">
          <cell r="AA799">
            <v>1</v>
          </cell>
          <cell r="AD799">
            <v>1</v>
          </cell>
          <cell r="AH799" t="str">
            <v>0001_4481-System Oper Control Room</v>
          </cell>
        </row>
        <row r="800">
          <cell r="AA800">
            <v>1</v>
          </cell>
          <cell r="AD800">
            <v>1</v>
          </cell>
          <cell r="AH800" t="str">
            <v>0001_4100-Meter Services</v>
          </cell>
        </row>
        <row r="801">
          <cell r="AA801">
            <v>0</v>
          </cell>
          <cell r="AD801">
            <v>0</v>
          </cell>
          <cell r="AH801" t="str">
            <v>0001_3160-Dist Proj - West</v>
          </cell>
        </row>
        <row r="802">
          <cell r="AA802">
            <v>1</v>
          </cell>
          <cell r="AD802">
            <v>1</v>
          </cell>
          <cell r="AH802" t="str">
            <v>0001_3310-Station &amp; Dist Automation</v>
          </cell>
        </row>
        <row r="803">
          <cell r="AA803">
            <v>1</v>
          </cell>
          <cell r="AD803">
            <v>1</v>
          </cell>
          <cell r="AH803" t="str">
            <v>0001_3110-Dist Proj - East</v>
          </cell>
        </row>
        <row r="804">
          <cell r="AA804">
            <v>1</v>
          </cell>
          <cell r="AD804">
            <v>1</v>
          </cell>
          <cell r="AH804" t="str">
            <v>0001_5100-Fleet &amp; Equipment Svcs</v>
          </cell>
        </row>
        <row r="805">
          <cell r="AA805">
            <v>1</v>
          </cell>
          <cell r="AD805">
            <v>1</v>
          </cell>
          <cell r="AH805" t="str">
            <v>0001_2200-Syst Reliability Planning</v>
          </cell>
        </row>
        <row r="806">
          <cell r="AA806">
            <v>1</v>
          </cell>
          <cell r="AD806">
            <v>1</v>
          </cell>
          <cell r="AH806" t="str">
            <v>0001_3160-Dist Proj - West</v>
          </cell>
        </row>
        <row r="807">
          <cell r="AA807">
            <v>1</v>
          </cell>
          <cell r="AD807">
            <v>1</v>
          </cell>
          <cell r="AH807" t="str">
            <v>0001_3720-Dist Grid Health</v>
          </cell>
        </row>
        <row r="808">
          <cell r="AA808">
            <v>1</v>
          </cell>
          <cell r="AD808">
            <v>1</v>
          </cell>
          <cell r="AH808" t="str">
            <v>0001_4150-Meter Operations</v>
          </cell>
        </row>
        <row r="809">
          <cell r="AA809">
            <v>1</v>
          </cell>
          <cell r="AD809">
            <v>1</v>
          </cell>
          <cell r="AH809" t="str">
            <v>0001_5100-Fleet &amp; Equipment Svcs</v>
          </cell>
        </row>
        <row r="810">
          <cell r="AA810">
            <v>1</v>
          </cell>
          <cell r="AD810">
            <v>1</v>
          </cell>
          <cell r="AH810" t="str">
            <v>0001_4410-Call Centre</v>
          </cell>
        </row>
        <row r="811">
          <cell r="AA811">
            <v>1</v>
          </cell>
          <cell r="AD811">
            <v>1</v>
          </cell>
          <cell r="AH811" t="str">
            <v>0001_3160-Dist Proj - West</v>
          </cell>
        </row>
        <row r="812">
          <cell r="AA812">
            <v>1</v>
          </cell>
          <cell r="AD812">
            <v>1</v>
          </cell>
          <cell r="AH812" t="str">
            <v>0001_3310-Station &amp; Dist Automation</v>
          </cell>
        </row>
        <row r="813">
          <cell r="AA813">
            <v>1</v>
          </cell>
          <cell r="AD813">
            <v>1</v>
          </cell>
          <cell r="AH813" t="str">
            <v>0001_3160-Dist Proj - West</v>
          </cell>
        </row>
        <row r="814">
          <cell r="AA814">
            <v>1</v>
          </cell>
          <cell r="AD814">
            <v>1</v>
          </cell>
          <cell r="AH814" t="str">
            <v>0001_3820-Program Management</v>
          </cell>
        </row>
        <row r="815">
          <cell r="AA815">
            <v>1</v>
          </cell>
          <cell r="AD815">
            <v>1</v>
          </cell>
          <cell r="AH815" t="str">
            <v>0001_3110-Dist Proj - East</v>
          </cell>
        </row>
        <row r="816">
          <cell r="AA816">
            <v>1</v>
          </cell>
          <cell r="AD816">
            <v>1</v>
          </cell>
          <cell r="AH816" t="str">
            <v>0001_3160-Dist Proj - West</v>
          </cell>
        </row>
        <row r="817">
          <cell r="AA817">
            <v>1</v>
          </cell>
          <cell r="AD817">
            <v>1</v>
          </cell>
          <cell r="AH817" t="str">
            <v>0001_3110-Dist Proj - East</v>
          </cell>
        </row>
        <row r="818">
          <cell r="AA818">
            <v>1</v>
          </cell>
          <cell r="AD818">
            <v>1</v>
          </cell>
          <cell r="AH818" t="str">
            <v>0001_3310-Station &amp; Dist Automation</v>
          </cell>
        </row>
        <row r="819">
          <cell r="AA819">
            <v>1</v>
          </cell>
          <cell r="AD819">
            <v>1</v>
          </cell>
          <cell r="AH819" t="str">
            <v>0001_3310-Station &amp; Dist Automation</v>
          </cell>
        </row>
        <row r="820">
          <cell r="AA820">
            <v>1</v>
          </cell>
          <cell r="AD820">
            <v>1</v>
          </cell>
          <cell r="AH820" t="str">
            <v>0001_3130-Distribution Projects Centre</v>
          </cell>
        </row>
        <row r="821">
          <cell r="AA821">
            <v>1</v>
          </cell>
          <cell r="AD821">
            <v>1</v>
          </cell>
          <cell r="AH821" t="str">
            <v>0001_1754-Database And Middleware</v>
          </cell>
        </row>
        <row r="822">
          <cell r="AA822">
            <v>1</v>
          </cell>
          <cell r="AD822">
            <v>1</v>
          </cell>
          <cell r="AH822" t="str">
            <v>0001_4260-Field Services</v>
          </cell>
        </row>
        <row r="823">
          <cell r="AA823">
            <v>1</v>
          </cell>
          <cell r="AD823">
            <v>1</v>
          </cell>
          <cell r="AH823" t="str">
            <v>0001_4210-Grid Response</v>
          </cell>
        </row>
        <row r="824">
          <cell r="AA824">
            <v>1</v>
          </cell>
          <cell r="AD824">
            <v>1</v>
          </cell>
          <cell r="AH824" t="str">
            <v>0001_3720-Dist Grid Health</v>
          </cell>
        </row>
        <row r="825">
          <cell r="AA825">
            <v>1</v>
          </cell>
          <cell r="AD825">
            <v>1</v>
          </cell>
          <cell r="AH825" t="str">
            <v>0001_3130-Distribution Projects Centre</v>
          </cell>
        </row>
        <row r="826">
          <cell r="AA826">
            <v>1</v>
          </cell>
          <cell r="AD826">
            <v>1</v>
          </cell>
          <cell r="AH826" t="str">
            <v>0001_4290-Street Lighting</v>
          </cell>
        </row>
        <row r="827">
          <cell r="AA827">
            <v>1</v>
          </cell>
          <cell r="AD827">
            <v>1</v>
          </cell>
          <cell r="AH827" t="str">
            <v>0001_3310-Station &amp; Dist Automation</v>
          </cell>
        </row>
        <row r="828">
          <cell r="AA828">
            <v>1</v>
          </cell>
          <cell r="AD828">
            <v>1</v>
          </cell>
          <cell r="AH828" t="str">
            <v>0001_4100-Meter Services</v>
          </cell>
        </row>
        <row r="829">
          <cell r="AA829">
            <v>1</v>
          </cell>
          <cell r="AD829">
            <v>1</v>
          </cell>
          <cell r="AH829" t="str">
            <v>0001_4260-Field Services</v>
          </cell>
        </row>
        <row r="830">
          <cell r="AA830">
            <v>1</v>
          </cell>
          <cell r="AD830">
            <v>1</v>
          </cell>
          <cell r="AH830" t="str">
            <v>0001_2700-Capacity Planning</v>
          </cell>
        </row>
        <row r="831">
          <cell r="AA831">
            <v>1</v>
          </cell>
          <cell r="AD831">
            <v>1</v>
          </cell>
          <cell r="AH831" t="str">
            <v>0001_1510-Comm &amp; Public Affairs</v>
          </cell>
        </row>
        <row r="832">
          <cell r="AA832">
            <v>1</v>
          </cell>
          <cell r="AD832">
            <v>1</v>
          </cell>
          <cell r="AH832" t="str">
            <v>0001_3710-Dist Grid Operations</v>
          </cell>
        </row>
        <row r="833">
          <cell r="AA833">
            <v>1</v>
          </cell>
          <cell r="AD833">
            <v>1</v>
          </cell>
          <cell r="AH833" t="str">
            <v>0001_5200-Facilities &amp; Asset Mgmt</v>
          </cell>
        </row>
        <row r="834">
          <cell r="AA834">
            <v>1</v>
          </cell>
          <cell r="AD834">
            <v>1</v>
          </cell>
          <cell r="AH834" t="str">
            <v>0001_4260-Field Services</v>
          </cell>
        </row>
        <row r="835">
          <cell r="AA835">
            <v>1</v>
          </cell>
          <cell r="AD835">
            <v>1</v>
          </cell>
          <cell r="AH835" t="str">
            <v>0001_4260-Field Services</v>
          </cell>
        </row>
        <row r="836">
          <cell r="AA836">
            <v>1</v>
          </cell>
          <cell r="AD836">
            <v>1</v>
          </cell>
          <cell r="AH836" t="str">
            <v>0001_1610-HR Plan, Benefits &amp; Comp</v>
          </cell>
        </row>
        <row r="837">
          <cell r="AA837">
            <v>1</v>
          </cell>
          <cell r="AD837">
            <v>1</v>
          </cell>
          <cell r="AH837" t="str">
            <v>0001_3720-Dist Grid Health</v>
          </cell>
        </row>
        <row r="838">
          <cell r="AA838">
            <v>1</v>
          </cell>
          <cell r="AD838">
            <v>1</v>
          </cell>
          <cell r="AH838" t="str">
            <v>0001_4330-Customer Connections and Maintenance</v>
          </cell>
        </row>
        <row r="839">
          <cell r="AA839">
            <v>1</v>
          </cell>
          <cell r="AD839">
            <v>1</v>
          </cell>
          <cell r="AH839" t="str">
            <v>0001_4210-Grid Response</v>
          </cell>
        </row>
        <row r="840">
          <cell r="AA840">
            <v>1</v>
          </cell>
          <cell r="AD840">
            <v>1</v>
          </cell>
          <cell r="AH840" t="str">
            <v>0001_4460-Collections &amp; Ellipse A/R</v>
          </cell>
        </row>
        <row r="841">
          <cell r="AA841">
            <v>1</v>
          </cell>
          <cell r="AD841">
            <v>1</v>
          </cell>
          <cell r="AH841" t="str">
            <v>0001_3310-Station &amp; Dist Automation</v>
          </cell>
        </row>
        <row r="842">
          <cell r="AA842">
            <v>1</v>
          </cell>
          <cell r="AD842">
            <v>1</v>
          </cell>
          <cell r="AH842" t="str">
            <v>0001_3110-Dist Proj - East</v>
          </cell>
        </row>
        <row r="843">
          <cell r="AA843">
            <v>1</v>
          </cell>
          <cell r="AD843">
            <v>1</v>
          </cell>
          <cell r="AH843" t="str">
            <v>0001_3310-Station &amp; Dist Automation</v>
          </cell>
        </row>
        <row r="844">
          <cell r="AA844">
            <v>1</v>
          </cell>
          <cell r="AD844">
            <v>1</v>
          </cell>
          <cell r="AH844" t="str">
            <v>0001_4210-Grid Response</v>
          </cell>
        </row>
        <row r="845">
          <cell r="AA845">
            <v>1</v>
          </cell>
          <cell r="AD845">
            <v>1</v>
          </cell>
          <cell r="AH845" t="str">
            <v>0001_2530-Acquisition Services</v>
          </cell>
        </row>
        <row r="846">
          <cell r="AA846">
            <v>1</v>
          </cell>
          <cell r="AD846">
            <v>1</v>
          </cell>
          <cell r="AH846" t="str">
            <v>0001_4420-Accounts Receivable</v>
          </cell>
        </row>
        <row r="847">
          <cell r="AA847">
            <v>1</v>
          </cell>
          <cell r="AD847">
            <v>1</v>
          </cell>
          <cell r="AH847" t="str">
            <v>0001_4330-Customer Connections and Maintenance</v>
          </cell>
        </row>
        <row r="848">
          <cell r="AA848">
            <v>1</v>
          </cell>
          <cell r="AD848">
            <v>1</v>
          </cell>
          <cell r="AH848" t="str">
            <v>0005_1300-Finance-Admin</v>
          </cell>
        </row>
        <row r="849">
          <cell r="AA849">
            <v>1</v>
          </cell>
          <cell r="AD849">
            <v>1</v>
          </cell>
          <cell r="AH849" t="str">
            <v>0001_1200-Legal Services - THESL</v>
          </cell>
        </row>
        <row r="850">
          <cell r="AA850">
            <v>1</v>
          </cell>
          <cell r="AD850">
            <v>1</v>
          </cell>
          <cell r="AH850" t="str">
            <v>0001_4260-Field Services</v>
          </cell>
        </row>
        <row r="851">
          <cell r="AA851">
            <v>1</v>
          </cell>
          <cell r="AD851">
            <v>1</v>
          </cell>
          <cell r="AH851" t="str">
            <v>0001_4410-Call Centre</v>
          </cell>
        </row>
        <row r="852">
          <cell r="AA852">
            <v>1</v>
          </cell>
          <cell r="AD852">
            <v>1</v>
          </cell>
          <cell r="AH852" t="str">
            <v>0001_1350-Internal Audit</v>
          </cell>
        </row>
        <row r="853">
          <cell r="AA853">
            <v>1</v>
          </cell>
          <cell r="AD853">
            <v>1</v>
          </cell>
          <cell r="AH853" t="str">
            <v>0001_3720-Dist Grid Health</v>
          </cell>
        </row>
        <row r="854">
          <cell r="AA854">
            <v>1</v>
          </cell>
          <cell r="AD854">
            <v>1</v>
          </cell>
          <cell r="AH854" t="str">
            <v>0001_4290-Street Lighting</v>
          </cell>
        </row>
        <row r="855">
          <cell r="AA855">
            <v>1</v>
          </cell>
          <cell r="AD855">
            <v>1</v>
          </cell>
          <cell r="AH855" t="str">
            <v>0001_3110-Dist Proj - East</v>
          </cell>
        </row>
        <row r="856">
          <cell r="AA856">
            <v>1</v>
          </cell>
          <cell r="AD856">
            <v>1</v>
          </cell>
          <cell r="AH856" t="str">
            <v>0001_3720-Dist Grid Health</v>
          </cell>
        </row>
        <row r="857">
          <cell r="AA857">
            <v>1</v>
          </cell>
          <cell r="AD857">
            <v>1</v>
          </cell>
          <cell r="AH857" t="str">
            <v>0001_4210-Grid Response</v>
          </cell>
        </row>
        <row r="858">
          <cell r="AA858">
            <v>1</v>
          </cell>
          <cell r="AD858">
            <v>1</v>
          </cell>
          <cell r="AH858" t="str">
            <v>0001_4330-Customer Connections and Maintenance</v>
          </cell>
        </row>
        <row r="859">
          <cell r="AA859">
            <v>1</v>
          </cell>
          <cell r="AD859">
            <v>1</v>
          </cell>
          <cell r="AH859" t="str">
            <v>0001_4210-Grid Response</v>
          </cell>
        </row>
        <row r="860">
          <cell r="AA860">
            <v>1</v>
          </cell>
          <cell r="AD860">
            <v>1</v>
          </cell>
          <cell r="AH860" t="str">
            <v>0001_1760-Program Delivery</v>
          </cell>
        </row>
        <row r="861">
          <cell r="AA861">
            <v>1</v>
          </cell>
          <cell r="AD861">
            <v>1</v>
          </cell>
          <cell r="AH861" t="str">
            <v>0001_2520-Warehousing Management</v>
          </cell>
        </row>
        <row r="862">
          <cell r="AA862">
            <v>1</v>
          </cell>
          <cell r="AD862">
            <v>1</v>
          </cell>
          <cell r="AH862" t="str">
            <v>0001_4480-System Oper Planning</v>
          </cell>
        </row>
        <row r="863">
          <cell r="AA863">
            <v>1</v>
          </cell>
          <cell r="AD863">
            <v>1</v>
          </cell>
          <cell r="AH863" t="str">
            <v>0001_5100-Fleet &amp; Equipment Svcs</v>
          </cell>
        </row>
        <row r="864">
          <cell r="AA864">
            <v>1</v>
          </cell>
          <cell r="AD864">
            <v>1</v>
          </cell>
          <cell r="AH864" t="str">
            <v>0001_4260-Field Services</v>
          </cell>
        </row>
        <row r="865">
          <cell r="AA865">
            <v>1</v>
          </cell>
          <cell r="AD865">
            <v>1</v>
          </cell>
          <cell r="AH865" t="str">
            <v>0001_1344-Finance-CDM/Generation</v>
          </cell>
        </row>
        <row r="866">
          <cell r="AA866">
            <v>1</v>
          </cell>
          <cell r="AD866">
            <v>1</v>
          </cell>
          <cell r="AH866" t="str">
            <v>0001_3160-Dist Proj - West</v>
          </cell>
        </row>
        <row r="867">
          <cell r="AA867">
            <v>1</v>
          </cell>
          <cell r="AD867">
            <v>1</v>
          </cell>
          <cell r="AH867" t="str">
            <v>0001_2700-Capacity Planning</v>
          </cell>
        </row>
        <row r="868">
          <cell r="AA868">
            <v>1</v>
          </cell>
          <cell r="AD868">
            <v>1</v>
          </cell>
          <cell r="AH868" t="str">
            <v>0001_4100-Meter Services</v>
          </cell>
        </row>
        <row r="869">
          <cell r="AA869">
            <v>1</v>
          </cell>
          <cell r="AD869">
            <v>1</v>
          </cell>
          <cell r="AH869" t="str">
            <v>0001_3310-Station &amp; Dist Automation</v>
          </cell>
        </row>
        <row r="870">
          <cell r="AA870">
            <v>1</v>
          </cell>
          <cell r="AD870">
            <v>1</v>
          </cell>
          <cell r="AH870" t="str">
            <v>0001_4210-Grid Response</v>
          </cell>
        </row>
        <row r="871">
          <cell r="AA871">
            <v>1</v>
          </cell>
          <cell r="AD871">
            <v>1</v>
          </cell>
          <cell r="AH871" t="str">
            <v>0001_3720-Dist Grid Health</v>
          </cell>
        </row>
        <row r="872">
          <cell r="AA872">
            <v>1</v>
          </cell>
          <cell r="AD872">
            <v>1</v>
          </cell>
          <cell r="AH872" t="str">
            <v>0001_1782-Service Requests</v>
          </cell>
        </row>
        <row r="873">
          <cell r="AA873">
            <v>1</v>
          </cell>
          <cell r="AD873">
            <v>1</v>
          </cell>
          <cell r="AH873" t="str">
            <v>0001_3720-Dist Grid Health</v>
          </cell>
        </row>
        <row r="874">
          <cell r="AA874">
            <v>1</v>
          </cell>
          <cell r="AD874">
            <v>1</v>
          </cell>
          <cell r="AH874" t="str">
            <v>0001_3130-Distribution Projects Centre</v>
          </cell>
        </row>
        <row r="875">
          <cell r="AA875">
            <v>1</v>
          </cell>
          <cell r="AD875">
            <v>1</v>
          </cell>
          <cell r="AH875" t="str">
            <v>0001_3130-Distribution Projects Centre</v>
          </cell>
        </row>
        <row r="876">
          <cell r="AA876">
            <v>1</v>
          </cell>
          <cell r="AD876">
            <v>1</v>
          </cell>
          <cell r="AH876" t="str">
            <v>0001_3160-Dist Proj - West</v>
          </cell>
        </row>
        <row r="877">
          <cell r="AA877">
            <v>1</v>
          </cell>
          <cell r="AD877">
            <v>1</v>
          </cell>
          <cell r="AH877" t="str">
            <v>0001_3110-Dist Proj - East</v>
          </cell>
        </row>
        <row r="878">
          <cell r="AA878">
            <v>1</v>
          </cell>
          <cell r="AD878">
            <v>1</v>
          </cell>
          <cell r="AH878" t="str">
            <v>0001_1760-Program Delivery</v>
          </cell>
        </row>
        <row r="879">
          <cell r="AA879">
            <v>1</v>
          </cell>
          <cell r="AD879">
            <v>1</v>
          </cell>
          <cell r="AH879" t="str">
            <v>0001_4410-Call Centre</v>
          </cell>
        </row>
        <row r="880">
          <cell r="AA880">
            <v>1</v>
          </cell>
          <cell r="AD880">
            <v>1</v>
          </cell>
          <cell r="AH880" t="str">
            <v>0001_3840-Enterprise Project Management Office</v>
          </cell>
        </row>
        <row r="881">
          <cell r="AA881">
            <v>1</v>
          </cell>
          <cell r="AD881">
            <v>1</v>
          </cell>
          <cell r="AH881" t="str">
            <v>0001_3160-Dist Proj - West</v>
          </cell>
        </row>
        <row r="882">
          <cell r="AA882">
            <v>1</v>
          </cell>
          <cell r="AD882">
            <v>1</v>
          </cell>
          <cell r="AH882" t="str">
            <v>0001_3720-Dist Grid Health</v>
          </cell>
        </row>
        <row r="883">
          <cell r="AA883">
            <v>1</v>
          </cell>
          <cell r="AD883">
            <v>1</v>
          </cell>
          <cell r="AH883" t="str">
            <v>0001_4481-System Oper Control Room</v>
          </cell>
        </row>
        <row r="884">
          <cell r="AA884">
            <v>1</v>
          </cell>
          <cell r="AD884">
            <v>1</v>
          </cell>
          <cell r="AH884" t="str">
            <v>0001_3720-Dist Grid Health</v>
          </cell>
        </row>
        <row r="885">
          <cell r="AA885">
            <v>1</v>
          </cell>
          <cell r="AD885">
            <v>1</v>
          </cell>
          <cell r="AH885" t="str">
            <v>0001_2200-Syst Reliability Planning</v>
          </cell>
        </row>
        <row r="886">
          <cell r="AA886">
            <v>1</v>
          </cell>
          <cell r="AD886">
            <v>1</v>
          </cell>
          <cell r="AH886" t="str">
            <v>0001_4481-System Oper Control Room</v>
          </cell>
        </row>
        <row r="887">
          <cell r="AA887">
            <v>1</v>
          </cell>
          <cell r="AD887">
            <v>1</v>
          </cell>
          <cell r="AH887" t="str">
            <v>0001_4330-Customer Connections and Maintenance</v>
          </cell>
        </row>
        <row r="888">
          <cell r="AA888">
            <v>1</v>
          </cell>
          <cell r="AD888">
            <v>1</v>
          </cell>
          <cell r="AH888" t="str">
            <v>0001_3820-Program Management</v>
          </cell>
        </row>
        <row r="889">
          <cell r="AA889">
            <v>1</v>
          </cell>
          <cell r="AD889">
            <v>1</v>
          </cell>
          <cell r="AH889" t="str">
            <v>0001_3821-Apprentices</v>
          </cell>
        </row>
        <row r="890">
          <cell r="AA890">
            <v>1</v>
          </cell>
          <cell r="AD890">
            <v>1</v>
          </cell>
          <cell r="AH890" t="str">
            <v>0001_2510-Inventory Management</v>
          </cell>
        </row>
        <row r="891">
          <cell r="AA891">
            <v>1</v>
          </cell>
          <cell r="AD891">
            <v>1</v>
          </cell>
          <cell r="AH891" t="str">
            <v>0001_2200-Syst Reliability Planning</v>
          </cell>
        </row>
        <row r="892">
          <cell r="AA892">
            <v>1</v>
          </cell>
          <cell r="AD892">
            <v>1</v>
          </cell>
          <cell r="AH892" t="str">
            <v>0001_1240-Claims</v>
          </cell>
        </row>
        <row r="893">
          <cell r="AA893">
            <v>1</v>
          </cell>
          <cell r="AD893">
            <v>1</v>
          </cell>
          <cell r="AH893" t="str">
            <v>0001_3160-Dist Proj - West</v>
          </cell>
        </row>
        <row r="894">
          <cell r="AA894">
            <v>1</v>
          </cell>
          <cell r="AD894">
            <v>1</v>
          </cell>
          <cell r="AH894" t="str">
            <v>0001_4480-System Oper Planning</v>
          </cell>
        </row>
        <row r="895">
          <cell r="AA895">
            <v>1</v>
          </cell>
          <cell r="AD895">
            <v>1</v>
          </cell>
          <cell r="AH895" t="str">
            <v>0001_4480-System Oper Planning</v>
          </cell>
        </row>
        <row r="896">
          <cell r="AA896">
            <v>1</v>
          </cell>
          <cell r="AD896">
            <v>1</v>
          </cell>
          <cell r="AH896" t="str">
            <v>0001_4330-Customer Connections and Maintenance</v>
          </cell>
        </row>
        <row r="897">
          <cell r="AA897">
            <v>1</v>
          </cell>
          <cell r="AD897">
            <v>1</v>
          </cell>
          <cell r="AH897" t="str">
            <v>0001_4290-Street Lighting</v>
          </cell>
        </row>
        <row r="898">
          <cell r="AA898">
            <v>1</v>
          </cell>
          <cell r="AD898">
            <v>1</v>
          </cell>
          <cell r="AH898" t="str">
            <v>0005_1300-Finance-Admin</v>
          </cell>
        </row>
        <row r="899">
          <cell r="AA899">
            <v>1</v>
          </cell>
          <cell r="AD899">
            <v>1</v>
          </cell>
          <cell r="AH899" t="str">
            <v>0001_5100-Fleet &amp; Equipment Svcs</v>
          </cell>
        </row>
        <row r="900">
          <cell r="AA900">
            <v>1</v>
          </cell>
          <cell r="AD900">
            <v>1</v>
          </cell>
          <cell r="AH900" t="str">
            <v>0001_3310-Station &amp; Dist Automation</v>
          </cell>
        </row>
        <row r="901">
          <cell r="AA901">
            <v>1</v>
          </cell>
          <cell r="AD901">
            <v>1</v>
          </cell>
          <cell r="AH901" t="str">
            <v>0001_4480-System Oper Planning</v>
          </cell>
        </row>
        <row r="902">
          <cell r="AA902">
            <v>1</v>
          </cell>
          <cell r="AD902">
            <v>1</v>
          </cell>
          <cell r="AH902" t="str">
            <v>0001_3820-Program Management</v>
          </cell>
        </row>
        <row r="903">
          <cell r="AA903">
            <v>1</v>
          </cell>
          <cell r="AD903">
            <v>1</v>
          </cell>
          <cell r="AH903" t="str">
            <v>0001_4330-Customer Connections and Maintenance</v>
          </cell>
        </row>
        <row r="904">
          <cell r="AA904">
            <v>1</v>
          </cell>
          <cell r="AD904">
            <v>1</v>
          </cell>
          <cell r="AH904" t="str">
            <v>0001_1321-Accounts Payable</v>
          </cell>
        </row>
        <row r="905">
          <cell r="AA905">
            <v>1</v>
          </cell>
          <cell r="AD905">
            <v>1</v>
          </cell>
          <cell r="AH905" t="str">
            <v>0001_4481-System Oper Control Room</v>
          </cell>
        </row>
        <row r="906">
          <cell r="AA906">
            <v>1</v>
          </cell>
          <cell r="AD906">
            <v>1</v>
          </cell>
          <cell r="AH906" t="str">
            <v>0001_1510-Comm &amp; Public Affairs</v>
          </cell>
        </row>
        <row r="907">
          <cell r="AA907">
            <v>1</v>
          </cell>
          <cell r="AD907">
            <v>1</v>
          </cell>
          <cell r="AH907" t="str">
            <v>0001_4150-Meter Operations</v>
          </cell>
        </row>
        <row r="908">
          <cell r="AA908">
            <v>1</v>
          </cell>
          <cell r="AD908">
            <v>1</v>
          </cell>
          <cell r="AH908" t="str">
            <v>0001_4210-Grid Response</v>
          </cell>
        </row>
        <row r="909">
          <cell r="AA909">
            <v>1</v>
          </cell>
          <cell r="AD909">
            <v>1</v>
          </cell>
          <cell r="AH909" t="str">
            <v>0001_5100-Fleet &amp; Equipment Svcs</v>
          </cell>
        </row>
        <row r="910">
          <cell r="AA910">
            <v>1</v>
          </cell>
          <cell r="AD910">
            <v>1</v>
          </cell>
          <cell r="AH910" t="str">
            <v>0001_3820-Program Management</v>
          </cell>
        </row>
        <row r="911">
          <cell r="AA911">
            <v>1</v>
          </cell>
          <cell r="AD911">
            <v>1</v>
          </cell>
          <cell r="AH911" t="str">
            <v>0001_3310-Station &amp; Dist Automation</v>
          </cell>
        </row>
        <row r="912">
          <cell r="AA912">
            <v>1</v>
          </cell>
          <cell r="AD912">
            <v>1</v>
          </cell>
          <cell r="AH912" t="str">
            <v>0001_4260-Field Services</v>
          </cell>
        </row>
        <row r="913">
          <cell r="AA913">
            <v>1</v>
          </cell>
          <cell r="AD913">
            <v>1</v>
          </cell>
          <cell r="AH913" t="str">
            <v>0001_1700-IT&amp;S - Administration</v>
          </cell>
        </row>
        <row r="914">
          <cell r="AA914">
            <v>1</v>
          </cell>
          <cell r="AD914">
            <v>1</v>
          </cell>
          <cell r="AH914" t="str">
            <v>0001_3160-Dist Proj - West</v>
          </cell>
        </row>
        <row r="915">
          <cell r="AA915">
            <v>1</v>
          </cell>
          <cell r="AD915">
            <v>1</v>
          </cell>
          <cell r="AH915" t="str">
            <v>0001_4420-Accounts Receivable</v>
          </cell>
        </row>
        <row r="916">
          <cell r="AA916">
            <v>1</v>
          </cell>
          <cell r="AD916">
            <v>1</v>
          </cell>
          <cell r="AH916" t="str">
            <v>0001_3720-Dist Grid Health</v>
          </cell>
        </row>
        <row r="917">
          <cell r="AA917">
            <v>1</v>
          </cell>
          <cell r="AD917">
            <v>1</v>
          </cell>
          <cell r="AH917" t="str">
            <v>0001_3160-Dist Proj - West</v>
          </cell>
        </row>
        <row r="918">
          <cell r="AA918">
            <v>1</v>
          </cell>
          <cell r="AD918">
            <v>1</v>
          </cell>
          <cell r="AH918" t="str">
            <v>0001_4210-Grid Response</v>
          </cell>
        </row>
        <row r="919">
          <cell r="AA919">
            <v>1</v>
          </cell>
          <cell r="AD919">
            <v>1</v>
          </cell>
          <cell r="AH919" t="str">
            <v>0001_2520-Warehousing Management</v>
          </cell>
        </row>
        <row r="920">
          <cell r="AA920">
            <v>1</v>
          </cell>
          <cell r="AD920">
            <v>1</v>
          </cell>
          <cell r="AH920" t="str">
            <v>0001_4420-Accounts Receivable</v>
          </cell>
        </row>
        <row r="921">
          <cell r="AA921">
            <v>1</v>
          </cell>
          <cell r="AD921">
            <v>1</v>
          </cell>
          <cell r="AH921" t="str">
            <v>0001_3110-Dist Proj - East</v>
          </cell>
        </row>
        <row r="922">
          <cell r="AA922">
            <v>1</v>
          </cell>
          <cell r="AD922">
            <v>1</v>
          </cell>
          <cell r="AH922" t="str">
            <v>0001_1240-Claims</v>
          </cell>
        </row>
        <row r="923">
          <cell r="AA923">
            <v>1</v>
          </cell>
          <cell r="AD923">
            <v>1</v>
          </cell>
          <cell r="AH923" t="str">
            <v>0001_4410-Call Centre</v>
          </cell>
        </row>
        <row r="924">
          <cell r="AA924">
            <v>1</v>
          </cell>
          <cell r="AD924">
            <v>1</v>
          </cell>
          <cell r="AH924" t="str">
            <v>0001_3130-Distribution Projects Centre</v>
          </cell>
        </row>
        <row r="925">
          <cell r="AA925">
            <v>1</v>
          </cell>
          <cell r="AD925">
            <v>1</v>
          </cell>
          <cell r="AH925" t="str">
            <v>0001_3720-Dist Grid Health</v>
          </cell>
        </row>
        <row r="926">
          <cell r="AA926">
            <v>1</v>
          </cell>
          <cell r="AD926">
            <v>1</v>
          </cell>
          <cell r="AH926" t="str">
            <v>0001_3160-Dist Proj - West</v>
          </cell>
        </row>
        <row r="927">
          <cell r="AA927">
            <v>1</v>
          </cell>
          <cell r="AD927">
            <v>1</v>
          </cell>
          <cell r="AH927" t="str">
            <v>0001_4100-Meter Services</v>
          </cell>
        </row>
        <row r="928">
          <cell r="AA928">
            <v>1</v>
          </cell>
          <cell r="AD928">
            <v>1</v>
          </cell>
          <cell r="AH928" t="str">
            <v>0001_4450-Cust Mgt Services</v>
          </cell>
        </row>
        <row r="929">
          <cell r="AA929">
            <v>1</v>
          </cell>
          <cell r="AD929">
            <v>1</v>
          </cell>
          <cell r="AH929" t="str">
            <v>0001_1782-Service Requests</v>
          </cell>
        </row>
        <row r="930">
          <cell r="AA930">
            <v>1</v>
          </cell>
          <cell r="AD930">
            <v>1</v>
          </cell>
          <cell r="AH930" t="str">
            <v>0001_3720-Dist Grid Health</v>
          </cell>
        </row>
        <row r="931">
          <cell r="AA931">
            <v>1</v>
          </cell>
          <cell r="AD931">
            <v>1</v>
          </cell>
          <cell r="AH931" t="str">
            <v>0001_4210-Grid Response</v>
          </cell>
        </row>
        <row r="932">
          <cell r="AA932">
            <v>1</v>
          </cell>
          <cell r="AD932">
            <v>1</v>
          </cell>
          <cell r="AH932" t="str">
            <v>0001_3310-Station &amp; Dist Automation</v>
          </cell>
        </row>
        <row r="933">
          <cell r="AA933">
            <v>1</v>
          </cell>
          <cell r="AD933">
            <v>1</v>
          </cell>
          <cell r="AH933" t="str">
            <v>0001_4481-System Oper Control Room</v>
          </cell>
        </row>
        <row r="934">
          <cell r="AA934">
            <v>1</v>
          </cell>
          <cell r="AD934">
            <v>1</v>
          </cell>
          <cell r="AH934" t="str">
            <v>0001_3130-Distribution Projects Centre</v>
          </cell>
        </row>
        <row r="935">
          <cell r="AA935">
            <v>1</v>
          </cell>
          <cell r="AD935">
            <v>1</v>
          </cell>
          <cell r="AH935" t="str">
            <v>0001_4330-Customer Connections and Maintenance</v>
          </cell>
        </row>
        <row r="936">
          <cell r="AA936">
            <v>1</v>
          </cell>
          <cell r="AD936">
            <v>1</v>
          </cell>
          <cell r="AH936" t="str">
            <v>0001_4260-Field Services</v>
          </cell>
        </row>
        <row r="937">
          <cell r="AA937">
            <v>1</v>
          </cell>
          <cell r="AD937">
            <v>1</v>
          </cell>
          <cell r="AH937" t="str">
            <v>0001_1752-IT Operations</v>
          </cell>
        </row>
        <row r="938">
          <cell r="AA938">
            <v>1</v>
          </cell>
          <cell r="AD938">
            <v>1</v>
          </cell>
          <cell r="AH938" t="str">
            <v>0001_4460-Collections &amp; Ellipse A/R</v>
          </cell>
        </row>
        <row r="939">
          <cell r="AA939">
            <v>1</v>
          </cell>
          <cell r="AD939">
            <v>1</v>
          </cell>
          <cell r="AH939" t="str">
            <v>0001_3720-Dist Grid Health</v>
          </cell>
        </row>
        <row r="940">
          <cell r="AA940">
            <v>0</v>
          </cell>
          <cell r="AD940">
            <v>0</v>
          </cell>
          <cell r="AH940" t="str">
            <v>0001_4210-Grid Response</v>
          </cell>
        </row>
        <row r="941">
          <cell r="AA941">
            <v>1</v>
          </cell>
          <cell r="AD941">
            <v>1</v>
          </cell>
          <cell r="AH941" t="str">
            <v>0001_4480-System Oper Planning</v>
          </cell>
        </row>
        <row r="942">
          <cell r="AA942">
            <v>1</v>
          </cell>
          <cell r="AD942">
            <v>1</v>
          </cell>
          <cell r="AH942" t="str">
            <v>0001_3310-Station &amp; Dist Automation</v>
          </cell>
        </row>
        <row r="943">
          <cell r="AA943">
            <v>1</v>
          </cell>
          <cell r="AD943">
            <v>1</v>
          </cell>
          <cell r="AH943" t="str">
            <v>0001_1323-Payroll</v>
          </cell>
        </row>
        <row r="944">
          <cell r="AA944">
            <v>1</v>
          </cell>
          <cell r="AD944">
            <v>1</v>
          </cell>
          <cell r="AH944" t="str">
            <v>0001_4330-Customer Connections and Maintenance</v>
          </cell>
        </row>
        <row r="945">
          <cell r="AA945">
            <v>1</v>
          </cell>
          <cell r="AD945">
            <v>1</v>
          </cell>
          <cell r="AH945" t="str">
            <v>0001_5100-Fleet &amp; Equipment Svcs</v>
          </cell>
        </row>
        <row r="946">
          <cell r="AA946">
            <v>1</v>
          </cell>
          <cell r="AD946">
            <v>1</v>
          </cell>
          <cell r="AH946" t="str">
            <v>0001_4100-Meter Services</v>
          </cell>
        </row>
        <row r="947">
          <cell r="AA947">
            <v>1</v>
          </cell>
          <cell r="AD947">
            <v>1</v>
          </cell>
          <cell r="AH947" t="str">
            <v>0001_2700-Capacity Planning</v>
          </cell>
        </row>
        <row r="948">
          <cell r="AA948">
            <v>1</v>
          </cell>
          <cell r="AD948">
            <v>1</v>
          </cell>
          <cell r="AH948" t="str">
            <v>0001_4330-Customer Connections and Maintenance</v>
          </cell>
        </row>
        <row r="949">
          <cell r="AA949">
            <v>1</v>
          </cell>
          <cell r="AD949">
            <v>1</v>
          </cell>
          <cell r="AH949" t="str">
            <v>0001_4210-Grid Response</v>
          </cell>
        </row>
        <row r="950">
          <cell r="AA950">
            <v>1</v>
          </cell>
          <cell r="AD950">
            <v>1</v>
          </cell>
          <cell r="AH950" t="str">
            <v>0001_5200-Facilities &amp; Asset Mgmt</v>
          </cell>
        </row>
        <row r="951">
          <cell r="AA951">
            <v>1</v>
          </cell>
          <cell r="AD951">
            <v>1</v>
          </cell>
          <cell r="AH951" t="str">
            <v>0001_4260-Field Services</v>
          </cell>
        </row>
        <row r="952">
          <cell r="AA952">
            <v>1</v>
          </cell>
          <cell r="AD952">
            <v>1</v>
          </cell>
          <cell r="AH952" t="str">
            <v>0001_4210-Grid Response</v>
          </cell>
        </row>
        <row r="953">
          <cell r="AA953">
            <v>1</v>
          </cell>
          <cell r="AD953">
            <v>1</v>
          </cell>
          <cell r="AH953" t="str">
            <v>0001_4481-System Oper Control Room</v>
          </cell>
        </row>
        <row r="954">
          <cell r="AA954">
            <v>1</v>
          </cell>
          <cell r="AD954">
            <v>1</v>
          </cell>
          <cell r="AH954" t="str">
            <v>0001_4330-Customer Connections and Maintenance</v>
          </cell>
        </row>
        <row r="955">
          <cell r="AA955">
            <v>1</v>
          </cell>
          <cell r="AD955">
            <v>1</v>
          </cell>
          <cell r="AH955" t="str">
            <v>0001_4410-Call Centre</v>
          </cell>
        </row>
        <row r="956">
          <cell r="AA956">
            <v>1</v>
          </cell>
          <cell r="AD956">
            <v>1</v>
          </cell>
          <cell r="AH956" t="str">
            <v>0001_3310-Station &amp; Dist Automation</v>
          </cell>
        </row>
        <row r="957">
          <cell r="AA957">
            <v>1</v>
          </cell>
          <cell r="AD957">
            <v>1</v>
          </cell>
          <cell r="AH957" t="str">
            <v>0001_3720-Dist Grid Health</v>
          </cell>
        </row>
        <row r="958">
          <cell r="AA958">
            <v>1</v>
          </cell>
          <cell r="AD958">
            <v>1</v>
          </cell>
          <cell r="AH958" t="str">
            <v>0001_4425-Conbill</v>
          </cell>
        </row>
        <row r="959">
          <cell r="AA959">
            <v>1</v>
          </cell>
          <cell r="AD959">
            <v>1</v>
          </cell>
          <cell r="AH959" t="str">
            <v>0001_3130-Distribution Projects Centre</v>
          </cell>
        </row>
        <row r="960">
          <cell r="AA960">
            <v>1</v>
          </cell>
          <cell r="AD960">
            <v>1</v>
          </cell>
          <cell r="AH960" t="str">
            <v>0001_1360-Controllership</v>
          </cell>
        </row>
        <row r="961">
          <cell r="AA961">
            <v>1</v>
          </cell>
          <cell r="AD961">
            <v>1</v>
          </cell>
          <cell r="AH961" t="str">
            <v>0001_4210-Grid Response</v>
          </cell>
        </row>
        <row r="962">
          <cell r="AA962">
            <v>1</v>
          </cell>
          <cell r="AD962">
            <v>1</v>
          </cell>
          <cell r="AH962" t="str">
            <v>0005_1000-Corporate Stewardship</v>
          </cell>
        </row>
        <row r="963">
          <cell r="AA963">
            <v>1</v>
          </cell>
          <cell r="AD963">
            <v>1</v>
          </cell>
          <cell r="AH963" t="str">
            <v>0001_4260-Field Services</v>
          </cell>
        </row>
        <row r="964">
          <cell r="AA964">
            <v>1</v>
          </cell>
          <cell r="AD964">
            <v>1</v>
          </cell>
          <cell r="AH964" t="str">
            <v>0001_3130-Distribution Projects Centre</v>
          </cell>
        </row>
        <row r="965">
          <cell r="AA965">
            <v>1</v>
          </cell>
          <cell r="AD965">
            <v>1</v>
          </cell>
          <cell r="AH965" t="str">
            <v>0001_5200-Facilities &amp; Asset Mgmt</v>
          </cell>
        </row>
        <row r="966">
          <cell r="AA966">
            <v>1</v>
          </cell>
          <cell r="AD966">
            <v>1</v>
          </cell>
          <cell r="AH966" t="str">
            <v>0001_3130-Distribution Projects Centre</v>
          </cell>
        </row>
        <row r="967">
          <cell r="AA967">
            <v>1</v>
          </cell>
          <cell r="AD967">
            <v>1</v>
          </cell>
          <cell r="AH967" t="str">
            <v>0001_4330-Customer Connections and Maintenance</v>
          </cell>
        </row>
        <row r="968">
          <cell r="AA968">
            <v>1</v>
          </cell>
          <cell r="AD968">
            <v>1</v>
          </cell>
          <cell r="AH968" t="str">
            <v>0008_8310-Project &amp; Design Management</v>
          </cell>
        </row>
        <row r="969">
          <cell r="AA969">
            <v>1</v>
          </cell>
          <cell r="AD969">
            <v>1</v>
          </cell>
          <cell r="AH969" t="str">
            <v>0001_1321-Accounts Payable</v>
          </cell>
        </row>
        <row r="970">
          <cell r="AA970">
            <v>1</v>
          </cell>
          <cell r="AD970">
            <v>1</v>
          </cell>
          <cell r="AH970" t="str">
            <v>0001_1100-Treasury Rate Regulatory</v>
          </cell>
        </row>
        <row r="971">
          <cell r="AA971">
            <v>1</v>
          </cell>
          <cell r="AD971">
            <v>1</v>
          </cell>
          <cell r="AH971" t="str">
            <v>0001_5100-Fleet &amp; Equipment Svcs</v>
          </cell>
        </row>
        <row r="972">
          <cell r="AA972">
            <v>1</v>
          </cell>
          <cell r="AD972">
            <v>1</v>
          </cell>
          <cell r="AH972" t="str">
            <v>0001_3110-Dist Proj - East</v>
          </cell>
        </row>
        <row r="973">
          <cell r="AA973">
            <v>1</v>
          </cell>
          <cell r="AD973">
            <v>1</v>
          </cell>
          <cell r="AH973" t="str">
            <v>0001_2520-Warehousing Management</v>
          </cell>
        </row>
        <row r="974">
          <cell r="AA974">
            <v>1</v>
          </cell>
          <cell r="AD974">
            <v>1</v>
          </cell>
          <cell r="AH974" t="str">
            <v>0001_3160-Dist Proj - West</v>
          </cell>
        </row>
        <row r="975">
          <cell r="AA975">
            <v>1</v>
          </cell>
          <cell r="AD975">
            <v>1</v>
          </cell>
          <cell r="AH975" t="str">
            <v>0001_1340-Financial Planning-admin</v>
          </cell>
        </row>
        <row r="976">
          <cell r="AA976">
            <v>1</v>
          </cell>
          <cell r="AD976">
            <v>1</v>
          </cell>
          <cell r="AH976" t="str">
            <v>0001_3130-Distribution Projects Centre</v>
          </cell>
        </row>
        <row r="977">
          <cell r="AA977">
            <v>1</v>
          </cell>
          <cell r="AD977">
            <v>1</v>
          </cell>
          <cell r="AH977" t="str">
            <v>0001_4210-Grid Response</v>
          </cell>
        </row>
        <row r="978">
          <cell r="AA978">
            <v>1</v>
          </cell>
          <cell r="AD978">
            <v>1</v>
          </cell>
          <cell r="AH978" t="str">
            <v>0001_3130-Distribution Projects Centre</v>
          </cell>
        </row>
        <row r="979">
          <cell r="AA979">
            <v>1</v>
          </cell>
          <cell r="AD979">
            <v>1</v>
          </cell>
          <cell r="AH979" t="str">
            <v>0001_4210-Grid Response</v>
          </cell>
        </row>
        <row r="980">
          <cell r="AA980">
            <v>1</v>
          </cell>
          <cell r="AD980">
            <v>1</v>
          </cell>
          <cell r="AH980" t="str">
            <v>0001_5110-Tool Crib</v>
          </cell>
        </row>
        <row r="981">
          <cell r="AA981">
            <v>1</v>
          </cell>
          <cell r="AD981">
            <v>1</v>
          </cell>
          <cell r="AH981" t="str">
            <v>0001_1321-Accounts Payable</v>
          </cell>
        </row>
        <row r="982">
          <cell r="AA982">
            <v>1</v>
          </cell>
          <cell r="AD982">
            <v>1</v>
          </cell>
          <cell r="AH982" t="str">
            <v>0001_2520-Warehousing Management</v>
          </cell>
        </row>
        <row r="983">
          <cell r="AA983">
            <v>1</v>
          </cell>
          <cell r="AD983">
            <v>1</v>
          </cell>
          <cell r="AH983" t="str">
            <v>0001_1790-IT&amp;S Security</v>
          </cell>
        </row>
        <row r="984">
          <cell r="AA984">
            <v>1</v>
          </cell>
          <cell r="AD984">
            <v>1</v>
          </cell>
          <cell r="AH984" t="str">
            <v>0001_5200-Facilities &amp; Asset Mgmt</v>
          </cell>
        </row>
        <row r="985">
          <cell r="AA985">
            <v>1</v>
          </cell>
          <cell r="AD985">
            <v>1</v>
          </cell>
          <cell r="AH985" t="str">
            <v>0001_4460-Collections &amp; Ellipse A/R</v>
          </cell>
        </row>
        <row r="986">
          <cell r="AA986">
            <v>1</v>
          </cell>
          <cell r="AD986">
            <v>1</v>
          </cell>
          <cell r="AH986" t="str">
            <v>0001_4330-Customer Connections and Maintenance</v>
          </cell>
        </row>
        <row r="987">
          <cell r="AA987">
            <v>1</v>
          </cell>
          <cell r="AD987">
            <v>1</v>
          </cell>
          <cell r="AH987" t="str">
            <v>0001_3310-Station &amp; Dist Automation</v>
          </cell>
        </row>
        <row r="988">
          <cell r="AA988">
            <v>1</v>
          </cell>
          <cell r="AD988">
            <v>1</v>
          </cell>
          <cell r="AH988" t="str">
            <v>0001_1760-Program Delivery</v>
          </cell>
        </row>
        <row r="989">
          <cell r="AA989">
            <v>1</v>
          </cell>
          <cell r="AD989">
            <v>1</v>
          </cell>
          <cell r="AH989" t="str">
            <v>0001_4260-Field Services</v>
          </cell>
        </row>
        <row r="990">
          <cell r="AA990">
            <v>1</v>
          </cell>
          <cell r="AD990">
            <v>1</v>
          </cell>
          <cell r="AH990" t="str">
            <v>0001_4420-Accounts Receivable</v>
          </cell>
        </row>
        <row r="991">
          <cell r="AA991">
            <v>1</v>
          </cell>
          <cell r="AD991">
            <v>1</v>
          </cell>
          <cell r="AH991" t="str">
            <v>0001_3130-Distribution Projects Centre</v>
          </cell>
        </row>
        <row r="992">
          <cell r="AA992">
            <v>1</v>
          </cell>
          <cell r="AD992">
            <v>1</v>
          </cell>
          <cell r="AH992" t="str">
            <v>0001_1330-Corporate Tax</v>
          </cell>
        </row>
        <row r="993">
          <cell r="AA993">
            <v>1</v>
          </cell>
          <cell r="AD993">
            <v>1</v>
          </cell>
          <cell r="AH993" t="str">
            <v>0001_1755-IT Infrastructure</v>
          </cell>
        </row>
        <row r="994">
          <cell r="AA994">
            <v>1</v>
          </cell>
          <cell r="AD994">
            <v>1</v>
          </cell>
          <cell r="AH994" t="str">
            <v>0001_3720-Dist Grid Health</v>
          </cell>
        </row>
        <row r="995">
          <cell r="AA995">
            <v>1</v>
          </cell>
          <cell r="AD995">
            <v>1</v>
          </cell>
          <cell r="AH995" t="str">
            <v>0001_4410-Call Centre</v>
          </cell>
        </row>
        <row r="996">
          <cell r="AA996">
            <v>0</v>
          </cell>
          <cell r="AD996">
            <v>0</v>
          </cell>
          <cell r="AH996" t="str">
            <v>0001_4210-Grid Response</v>
          </cell>
        </row>
        <row r="997">
          <cell r="AA997">
            <v>1</v>
          </cell>
          <cell r="AD997">
            <v>1</v>
          </cell>
          <cell r="AH997" t="str">
            <v>0001_4480-System Oper Planning</v>
          </cell>
        </row>
        <row r="998">
          <cell r="AA998">
            <v>1</v>
          </cell>
          <cell r="AD998">
            <v>1</v>
          </cell>
          <cell r="AH998" t="str">
            <v>0001_4100-Meter Services</v>
          </cell>
        </row>
        <row r="999">
          <cell r="AA999">
            <v>1</v>
          </cell>
          <cell r="AD999">
            <v>1</v>
          </cell>
          <cell r="AH999" t="str">
            <v>0001_3160-Dist Proj - West</v>
          </cell>
        </row>
        <row r="1000">
          <cell r="AA1000">
            <v>1</v>
          </cell>
          <cell r="AD1000">
            <v>1</v>
          </cell>
          <cell r="AH1000" t="str">
            <v>0001_1750-IT Infrastructure</v>
          </cell>
        </row>
        <row r="1001">
          <cell r="AA1001">
            <v>1</v>
          </cell>
          <cell r="AD1001">
            <v>1</v>
          </cell>
          <cell r="AH1001" t="str">
            <v>0001_1782-Service Requests</v>
          </cell>
        </row>
        <row r="1002">
          <cell r="AA1002">
            <v>1</v>
          </cell>
          <cell r="AD1002">
            <v>1</v>
          </cell>
          <cell r="AH1002" t="str">
            <v>0001_4330-Customer Connections and Maintenance</v>
          </cell>
        </row>
        <row r="1003">
          <cell r="AA1003">
            <v>1</v>
          </cell>
          <cell r="AD1003">
            <v>1</v>
          </cell>
          <cell r="AH1003" t="str">
            <v>0001_1211-Legal Corporate Commercial</v>
          </cell>
        </row>
        <row r="1004">
          <cell r="AA1004">
            <v>1</v>
          </cell>
          <cell r="AD1004">
            <v>1</v>
          </cell>
          <cell r="AH1004" t="str">
            <v>0001_4330-Customer Connections and Maintenance</v>
          </cell>
        </row>
        <row r="1005">
          <cell r="AA1005">
            <v>1</v>
          </cell>
          <cell r="AD1005">
            <v>1</v>
          </cell>
          <cell r="AH1005" t="str">
            <v>0001_2530-Acquisition Services</v>
          </cell>
        </row>
        <row r="1006">
          <cell r="AA1006">
            <v>1</v>
          </cell>
          <cell r="AD1006">
            <v>1</v>
          </cell>
          <cell r="AH1006" t="str">
            <v>0001_4150-Meter Operations</v>
          </cell>
        </row>
        <row r="1007">
          <cell r="AA1007">
            <v>1</v>
          </cell>
          <cell r="AD1007">
            <v>1</v>
          </cell>
          <cell r="AH1007" t="str">
            <v>0001_3160-Dist Proj - West</v>
          </cell>
        </row>
        <row r="1008">
          <cell r="AA1008">
            <v>1</v>
          </cell>
          <cell r="AD1008">
            <v>1</v>
          </cell>
          <cell r="AH1008" t="str">
            <v>0001_1782-Service Requests</v>
          </cell>
        </row>
        <row r="1009">
          <cell r="AA1009">
            <v>1</v>
          </cell>
          <cell r="AD1009">
            <v>1</v>
          </cell>
          <cell r="AH1009" t="str">
            <v>0001_3160-Dist Proj - West</v>
          </cell>
        </row>
        <row r="1010">
          <cell r="AA1010">
            <v>1</v>
          </cell>
          <cell r="AD1010">
            <v>1</v>
          </cell>
          <cell r="AH1010" t="str">
            <v>0001_4420-Accounts Receivable</v>
          </cell>
        </row>
        <row r="1011">
          <cell r="AA1011">
            <v>1</v>
          </cell>
          <cell r="AD1011">
            <v>1</v>
          </cell>
          <cell r="AH1011" t="str">
            <v>0001_4480-System Oper Planning</v>
          </cell>
        </row>
        <row r="1012">
          <cell r="AA1012">
            <v>0</v>
          </cell>
          <cell r="AD1012">
            <v>0</v>
          </cell>
          <cell r="AH1012" t="str">
            <v>0001_3820-Program Management</v>
          </cell>
        </row>
        <row r="1013">
          <cell r="AA1013">
            <v>1</v>
          </cell>
          <cell r="AD1013">
            <v>1</v>
          </cell>
          <cell r="AH1013" t="str">
            <v>0001_4210-Grid Response</v>
          </cell>
        </row>
        <row r="1014">
          <cell r="AA1014">
            <v>1</v>
          </cell>
          <cell r="AD1014">
            <v>1</v>
          </cell>
          <cell r="AH1014" t="str">
            <v>0001_1900-Org Effectiveness - Admin</v>
          </cell>
        </row>
        <row r="1015">
          <cell r="AA1015">
            <v>0</v>
          </cell>
          <cell r="AD1015">
            <v>0</v>
          </cell>
          <cell r="AH1015" t="str">
            <v>0001_1500-Comm &amp; Public Affairs-adm</v>
          </cell>
        </row>
        <row r="1016">
          <cell r="AA1016">
            <v>1</v>
          </cell>
          <cell r="AD1016">
            <v>1</v>
          </cell>
          <cell r="AH1016" t="str">
            <v>0001_3110-Dist Proj - East</v>
          </cell>
        </row>
        <row r="1017">
          <cell r="AA1017">
            <v>1</v>
          </cell>
          <cell r="AD1017">
            <v>1</v>
          </cell>
          <cell r="AH1017" t="str">
            <v>0001_4330-Customer Connections and Maintenance</v>
          </cell>
        </row>
        <row r="1018">
          <cell r="AA1018">
            <v>1</v>
          </cell>
          <cell r="AD1018">
            <v>1</v>
          </cell>
          <cell r="AH1018" t="str">
            <v>0001_1330-Corporate Tax</v>
          </cell>
        </row>
        <row r="1019">
          <cell r="AA1019">
            <v>1</v>
          </cell>
          <cell r="AD1019">
            <v>1</v>
          </cell>
          <cell r="AH1019" t="str">
            <v>0001_3310-Station &amp; Dist Automation</v>
          </cell>
        </row>
        <row r="1020">
          <cell r="AA1020">
            <v>0</v>
          </cell>
          <cell r="AD1020">
            <v>0</v>
          </cell>
          <cell r="AH1020" t="str">
            <v>0001_4212-Business Operation Solutions</v>
          </cell>
        </row>
        <row r="1021">
          <cell r="AA1021">
            <v>1</v>
          </cell>
          <cell r="AD1021">
            <v>1</v>
          </cell>
          <cell r="AH1021" t="str">
            <v>0001_3160-Dist Proj - West</v>
          </cell>
        </row>
        <row r="1022">
          <cell r="AA1022">
            <v>1</v>
          </cell>
          <cell r="AD1022">
            <v>1</v>
          </cell>
          <cell r="AH1022" t="str">
            <v>0001_3310-Station &amp; Dist Automation</v>
          </cell>
        </row>
        <row r="1023">
          <cell r="AA1023">
            <v>1</v>
          </cell>
          <cell r="AD1023">
            <v>1</v>
          </cell>
          <cell r="AH1023" t="str">
            <v>0001_4290-Street Lighting</v>
          </cell>
        </row>
        <row r="1024">
          <cell r="AA1024">
            <v>1</v>
          </cell>
          <cell r="AD1024">
            <v>1</v>
          </cell>
          <cell r="AH1024" t="str">
            <v>0001_3110-Dist Proj - East</v>
          </cell>
        </row>
        <row r="1025">
          <cell r="AA1025">
            <v>1</v>
          </cell>
          <cell r="AD1025">
            <v>1</v>
          </cell>
          <cell r="AH1025" t="str">
            <v>0001_4410-Call Centre</v>
          </cell>
        </row>
        <row r="1026">
          <cell r="AA1026">
            <v>1</v>
          </cell>
          <cell r="AD1026">
            <v>1</v>
          </cell>
          <cell r="AH1026" t="str">
            <v>0001_4330-Customer Connections and Maintenance</v>
          </cell>
        </row>
        <row r="1027">
          <cell r="AA1027">
            <v>1</v>
          </cell>
          <cell r="AD1027">
            <v>1</v>
          </cell>
          <cell r="AH1027" t="str">
            <v>0001_3160-Dist Proj - West</v>
          </cell>
        </row>
        <row r="1028">
          <cell r="AA1028">
            <v>1</v>
          </cell>
          <cell r="AD1028">
            <v>1</v>
          </cell>
          <cell r="AH1028" t="str">
            <v>0001_3130-Distribution Projects Centre</v>
          </cell>
        </row>
        <row r="1029">
          <cell r="AA1029">
            <v>1</v>
          </cell>
          <cell r="AD1029">
            <v>1</v>
          </cell>
          <cell r="AH1029" t="str">
            <v>0001_3310-Station &amp; Dist Automation</v>
          </cell>
        </row>
        <row r="1030">
          <cell r="AA1030">
            <v>1</v>
          </cell>
          <cell r="AD1030">
            <v>1</v>
          </cell>
          <cell r="AH1030" t="str">
            <v>0001_3160-Dist Proj - West</v>
          </cell>
        </row>
        <row r="1031">
          <cell r="AA1031">
            <v>1</v>
          </cell>
          <cell r="AD1031">
            <v>1</v>
          </cell>
          <cell r="AH1031" t="str">
            <v>0001_3720-Dist Grid Health</v>
          </cell>
        </row>
        <row r="1032">
          <cell r="AA1032">
            <v>1</v>
          </cell>
          <cell r="AD1032">
            <v>1</v>
          </cell>
          <cell r="AH1032" t="str">
            <v>0001_4330-Customer Connections and Maintenance</v>
          </cell>
        </row>
        <row r="1033">
          <cell r="AA1033">
            <v>1</v>
          </cell>
          <cell r="AD1033">
            <v>1</v>
          </cell>
          <cell r="AH1033" t="str">
            <v>0001_3160-Dist Proj - West</v>
          </cell>
        </row>
        <row r="1034">
          <cell r="AA1034">
            <v>1</v>
          </cell>
          <cell r="AD1034">
            <v>1</v>
          </cell>
          <cell r="AH1034" t="str">
            <v>0001_3110-Dist Proj - East</v>
          </cell>
        </row>
        <row r="1035">
          <cell r="AA1035">
            <v>1</v>
          </cell>
          <cell r="AD1035">
            <v>1</v>
          </cell>
          <cell r="AH1035" t="str">
            <v>0001_2200-Syst Reliability Planning</v>
          </cell>
        </row>
        <row r="1036">
          <cell r="AA1036">
            <v>1</v>
          </cell>
          <cell r="AD1036">
            <v>1</v>
          </cell>
          <cell r="AH1036" t="str">
            <v>0001_4260-Field Services</v>
          </cell>
        </row>
        <row r="1037">
          <cell r="AA1037">
            <v>1</v>
          </cell>
          <cell r="AD1037">
            <v>1</v>
          </cell>
          <cell r="AH1037" t="str">
            <v>0001_3310-Station &amp; Dist Automation</v>
          </cell>
        </row>
        <row r="1038">
          <cell r="AA1038">
            <v>1</v>
          </cell>
          <cell r="AD1038">
            <v>1</v>
          </cell>
          <cell r="AH1038" t="str">
            <v>0001_1782-Service Requests</v>
          </cell>
        </row>
        <row r="1039">
          <cell r="AA1039">
            <v>1</v>
          </cell>
          <cell r="AD1039">
            <v>1</v>
          </cell>
          <cell r="AH1039" t="str">
            <v>0001_5000-Smart Meters</v>
          </cell>
        </row>
        <row r="1040">
          <cell r="AA1040">
            <v>1</v>
          </cell>
          <cell r="AD1040">
            <v>1</v>
          </cell>
          <cell r="AH1040" t="str">
            <v>0001_5200-Facilities &amp; Asset Mgmt</v>
          </cell>
        </row>
        <row r="1041">
          <cell r="AA1041">
            <v>1</v>
          </cell>
          <cell r="AD1041">
            <v>1</v>
          </cell>
          <cell r="AH1041" t="str">
            <v>0001_4330-Customer Connections and Maintenance</v>
          </cell>
        </row>
        <row r="1042">
          <cell r="AA1042">
            <v>1</v>
          </cell>
          <cell r="AD1042">
            <v>1</v>
          </cell>
          <cell r="AH1042" t="str">
            <v>0001_3130-Distribution Projects Centre</v>
          </cell>
        </row>
        <row r="1043">
          <cell r="AA1043">
            <v>1</v>
          </cell>
          <cell r="AD1043">
            <v>1</v>
          </cell>
          <cell r="AH1043" t="str">
            <v>0001_4481-System Oper Control Room</v>
          </cell>
        </row>
        <row r="1044">
          <cell r="AA1044">
            <v>1</v>
          </cell>
          <cell r="AD1044">
            <v>1</v>
          </cell>
          <cell r="AH1044" t="str">
            <v>0001_4420-Accounts Receivable</v>
          </cell>
        </row>
        <row r="1045">
          <cell r="AA1045">
            <v>1</v>
          </cell>
          <cell r="AD1045">
            <v>1</v>
          </cell>
          <cell r="AH1045" t="str">
            <v>0001_1323-Payroll</v>
          </cell>
        </row>
        <row r="1046">
          <cell r="AA1046">
            <v>1</v>
          </cell>
          <cell r="AD1046">
            <v>1</v>
          </cell>
          <cell r="AH1046" t="str">
            <v>0001_3110-Dist Proj - East</v>
          </cell>
        </row>
        <row r="1047">
          <cell r="AA1047">
            <v>1</v>
          </cell>
          <cell r="AD1047">
            <v>1</v>
          </cell>
          <cell r="AH1047" t="str">
            <v>0001_3720-Dist Grid Health</v>
          </cell>
        </row>
        <row r="1048">
          <cell r="AA1048">
            <v>1</v>
          </cell>
          <cell r="AD1048">
            <v>1</v>
          </cell>
          <cell r="AH1048" t="str">
            <v>0001_1320-Corporate Accounting</v>
          </cell>
        </row>
        <row r="1049">
          <cell r="AA1049">
            <v>1</v>
          </cell>
          <cell r="AD1049">
            <v>1</v>
          </cell>
          <cell r="AH1049" t="str">
            <v>0001_3130-Distribution Projects Centre</v>
          </cell>
        </row>
        <row r="1050">
          <cell r="AA1050">
            <v>1</v>
          </cell>
          <cell r="AD1050">
            <v>1</v>
          </cell>
          <cell r="AH1050" t="str">
            <v>0001_3110-Dist Proj - East</v>
          </cell>
        </row>
        <row r="1051">
          <cell r="AA1051">
            <v>1</v>
          </cell>
          <cell r="AD1051">
            <v>1</v>
          </cell>
          <cell r="AH1051" t="str">
            <v>0001_4290-Street Lighting</v>
          </cell>
        </row>
        <row r="1052">
          <cell r="AA1052">
            <v>1</v>
          </cell>
          <cell r="AD1052">
            <v>1</v>
          </cell>
          <cell r="AH1052" t="str">
            <v>0001_1420-Rates &amp; Treasury</v>
          </cell>
        </row>
        <row r="1053">
          <cell r="AA1053">
            <v>1</v>
          </cell>
          <cell r="AD1053">
            <v>1</v>
          </cell>
          <cell r="AH1053" t="str">
            <v>0001_3310-Station &amp; Dist Automation</v>
          </cell>
        </row>
        <row r="1054">
          <cell r="AA1054">
            <v>1</v>
          </cell>
          <cell r="AD1054">
            <v>1</v>
          </cell>
          <cell r="AH1054" t="str">
            <v>0001_4480-System Oper Planning</v>
          </cell>
        </row>
        <row r="1055">
          <cell r="AA1055">
            <v>1</v>
          </cell>
          <cell r="AD1055">
            <v>1</v>
          </cell>
          <cell r="AH1055" t="str">
            <v>0001_4450-Cust Mgt Services</v>
          </cell>
        </row>
        <row r="1056">
          <cell r="AA1056">
            <v>1</v>
          </cell>
          <cell r="AD1056">
            <v>1</v>
          </cell>
          <cell r="AH1056" t="str">
            <v>0001_1530-Community Involvement</v>
          </cell>
        </row>
        <row r="1057">
          <cell r="AA1057">
            <v>1</v>
          </cell>
          <cell r="AD1057">
            <v>1</v>
          </cell>
          <cell r="AH1057" t="str">
            <v>0001_4210-Grid Response</v>
          </cell>
        </row>
        <row r="1058">
          <cell r="AA1058">
            <v>1</v>
          </cell>
          <cell r="AD1058">
            <v>1</v>
          </cell>
          <cell r="AH1058" t="str">
            <v>0001_4481-System Oper Control Room</v>
          </cell>
        </row>
        <row r="1059">
          <cell r="AA1059">
            <v>1</v>
          </cell>
          <cell r="AD1059">
            <v>1</v>
          </cell>
          <cell r="AH1059" t="str">
            <v>0001_2520-Warehousing Management</v>
          </cell>
        </row>
        <row r="1060">
          <cell r="AA1060">
            <v>0</v>
          </cell>
          <cell r="AD1060">
            <v>0</v>
          </cell>
          <cell r="AH1060" t="str">
            <v>0001_4210-Grid Response</v>
          </cell>
        </row>
        <row r="1061">
          <cell r="AA1061">
            <v>1</v>
          </cell>
          <cell r="AD1061">
            <v>1</v>
          </cell>
          <cell r="AH1061" t="str">
            <v>0001_4480-System Oper Planning</v>
          </cell>
        </row>
        <row r="1062">
          <cell r="AA1062">
            <v>1</v>
          </cell>
          <cell r="AD1062">
            <v>1</v>
          </cell>
          <cell r="AH1062" t="str">
            <v>0001_4480-System Oper Planning</v>
          </cell>
        </row>
        <row r="1063">
          <cell r="AA1063">
            <v>1</v>
          </cell>
          <cell r="AD1063">
            <v>1</v>
          </cell>
          <cell r="AH1063" t="str">
            <v>0001_3110-Dist Proj - East</v>
          </cell>
        </row>
        <row r="1064">
          <cell r="AA1064">
            <v>1</v>
          </cell>
          <cell r="AD1064">
            <v>1</v>
          </cell>
          <cell r="AH1064" t="str">
            <v>0001_4260-Field Services</v>
          </cell>
        </row>
        <row r="1065">
          <cell r="AA1065">
            <v>1</v>
          </cell>
          <cell r="AD1065">
            <v>1</v>
          </cell>
          <cell r="AH1065" t="str">
            <v>0001_1810-Safety</v>
          </cell>
        </row>
        <row r="1066">
          <cell r="AA1066">
            <v>1</v>
          </cell>
          <cell r="AD1066">
            <v>1</v>
          </cell>
          <cell r="AH1066" t="str">
            <v>0001_4481-System Oper Control Room</v>
          </cell>
        </row>
        <row r="1067">
          <cell r="AA1067">
            <v>1</v>
          </cell>
          <cell r="AD1067">
            <v>1</v>
          </cell>
          <cell r="AH1067" t="str">
            <v>0001_3130-Distribution Projects Centre</v>
          </cell>
        </row>
        <row r="1068">
          <cell r="AA1068">
            <v>1</v>
          </cell>
          <cell r="AD1068">
            <v>1</v>
          </cell>
          <cell r="AH1068" t="str">
            <v>0001_1610-HR Plan, Benefits &amp; Comp</v>
          </cell>
        </row>
        <row r="1069">
          <cell r="AA1069">
            <v>1</v>
          </cell>
          <cell r="AD1069">
            <v>1</v>
          </cell>
          <cell r="AH1069" t="str">
            <v>0001_2510-Inventory Management</v>
          </cell>
        </row>
        <row r="1070">
          <cell r="AA1070">
            <v>1</v>
          </cell>
          <cell r="AD1070">
            <v>1</v>
          </cell>
          <cell r="AH1070" t="str">
            <v>0001_1755-IT Infrastructure</v>
          </cell>
        </row>
        <row r="1071">
          <cell r="AA1071">
            <v>1</v>
          </cell>
          <cell r="AD1071">
            <v>1</v>
          </cell>
          <cell r="AH1071" t="str">
            <v>0001_3160-Dist Proj - West</v>
          </cell>
        </row>
        <row r="1072">
          <cell r="AA1072">
            <v>0</v>
          </cell>
          <cell r="AD1072">
            <v>0</v>
          </cell>
          <cell r="AH1072" t="str">
            <v>0001_3820-Program Management</v>
          </cell>
        </row>
        <row r="1073">
          <cell r="AA1073">
            <v>1</v>
          </cell>
          <cell r="AD1073">
            <v>1</v>
          </cell>
          <cell r="AH1073" t="str">
            <v>0001_3720-Dist Grid Health</v>
          </cell>
        </row>
        <row r="1074">
          <cell r="AA1074">
            <v>1</v>
          </cell>
          <cell r="AD1074">
            <v>1</v>
          </cell>
          <cell r="AH1074" t="str">
            <v>0001_1510-Comm &amp; Public Affairs</v>
          </cell>
        </row>
        <row r="1075">
          <cell r="AA1075">
            <v>1</v>
          </cell>
          <cell r="AD1075">
            <v>1</v>
          </cell>
          <cell r="AH1075" t="str">
            <v>0001_4260-Field Services</v>
          </cell>
        </row>
        <row r="1076">
          <cell r="AA1076">
            <v>1</v>
          </cell>
          <cell r="AD1076">
            <v>1</v>
          </cell>
          <cell r="AH1076" t="str">
            <v>0001_3160-Dist Proj - West</v>
          </cell>
        </row>
        <row r="1077">
          <cell r="AA1077">
            <v>1</v>
          </cell>
          <cell r="AD1077">
            <v>1</v>
          </cell>
          <cell r="AH1077" t="str">
            <v>0001_4210-Grid Response</v>
          </cell>
        </row>
        <row r="1078">
          <cell r="AA1078">
            <v>1</v>
          </cell>
          <cell r="AD1078">
            <v>1</v>
          </cell>
          <cell r="AH1078" t="str">
            <v>0001_4150-Meter Operations</v>
          </cell>
        </row>
        <row r="1079">
          <cell r="AA1079">
            <v>1</v>
          </cell>
          <cell r="AD1079">
            <v>1</v>
          </cell>
          <cell r="AH1079" t="str">
            <v>0001_3130-Distribution Projects Centre</v>
          </cell>
        </row>
        <row r="1080">
          <cell r="AA1080">
            <v>1</v>
          </cell>
          <cell r="AD1080">
            <v>1</v>
          </cell>
          <cell r="AH1080" t="str">
            <v>0001_1620-HR Services</v>
          </cell>
        </row>
        <row r="1081">
          <cell r="AA1081">
            <v>1</v>
          </cell>
          <cell r="AD1081">
            <v>1</v>
          </cell>
          <cell r="AH1081" t="str">
            <v>0001_4410-Call Centre</v>
          </cell>
        </row>
        <row r="1082">
          <cell r="AA1082">
            <v>1</v>
          </cell>
          <cell r="AD1082">
            <v>1</v>
          </cell>
          <cell r="AH1082" t="str">
            <v>0001_3820-Program Management</v>
          </cell>
        </row>
        <row r="1083">
          <cell r="AA1083">
            <v>1</v>
          </cell>
          <cell r="AD1083">
            <v>1</v>
          </cell>
          <cell r="AH1083" t="str">
            <v>0001_4330-Customer Connections and Maintenance</v>
          </cell>
        </row>
        <row r="1084">
          <cell r="AA1084">
            <v>1</v>
          </cell>
          <cell r="AD1084">
            <v>1</v>
          </cell>
          <cell r="AH1084" t="str">
            <v>0001_1510-Comm &amp; Public Affairs</v>
          </cell>
        </row>
        <row r="1085">
          <cell r="AA1085">
            <v>1</v>
          </cell>
          <cell r="AD1085">
            <v>1</v>
          </cell>
          <cell r="AH1085" t="str">
            <v>0001_1650-Talent Management</v>
          </cell>
        </row>
        <row r="1086">
          <cell r="AA1086">
            <v>1</v>
          </cell>
          <cell r="AD1086">
            <v>1</v>
          </cell>
          <cell r="AH1086" t="str">
            <v>0001_3310-Station &amp; Dist Automation</v>
          </cell>
        </row>
        <row r="1087">
          <cell r="AA1087">
            <v>1</v>
          </cell>
          <cell r="AD1087">
            <v>1</v>
          </cell>
          <cell r="AH1087" t="str">
            <v>0001_3160-Dist Proj - West</v>
          </cell>
        </row>
        <row r="1088">
          <cell r="AA1088">
            <v>1</v>
          </cell>
          <cell r="AD1088">
            <v>1</v>
          </cell>
          <cell r="AH1088" t="str">
            <v>0001_3110-Dist Proj - East</v>
          </cell>
        </row>
        <row r="1089">
          <cell r="AA1089">
            <v>1</v>
          </cell>
          <cell r="AD1089">
            <v>1</v>
          </cell>
          <cell r="AH1089" t="str">
            <v>0001_3110-Dist Proj - East</v>
          </cell>
        </row>
        <row r="1090">
          <cell r="AA1090">
            <v>1</v>
          </cell>
          <cell r="AD1090">
            <v>1</v>
          </cell>
          <cell r="AH1090" t="str">
            <v>0001_4481-System Oper Control Room</v>
          </cell>
        </row>
        <row r="1091">
          <cell r="AA1091">
            <v>1</v>
          </cell>
          <cell r="AD1091">
            <v>1</v>
          </cell>
          <cell r="AH1091" t="str">
            <v>0001_3820-Program Management</v>
          </cell>
        </row>
        <row r="1092">
          <cell r="AA1092">
            <v>1</v>
          </cell>
          <cell r="AD1092">
            <v>1</v>
          </cell>
          <cell r="AH1092" t="str">
            <v>0001_1530-Community Involvement</v>
          </cell>
        </row>
        <row r="1093">
          <cell r="AA1093">
            <v>1</v>
          </cell>
          <cell r="AD1093">
            <v>1</v>
          </cell>
          <cell r="AH1093" t="str">
            <v>0001_4420-Accounts Receivable</v>
          </cell>
        </row>
        <row r="1094">
          <cell r="AA1094">
            <v>1</v>
          </cell>
          <cell r="AD1094">
            <v>1</v>
          </cell>
          <cell r="AH1094" t="str">
            <v>0001_4410-Call Centre</v>
          </cell>
        </row>
        <row r="1095">
          <cell r="AA1095">
            <v>1</v>
          </cell>
          <cell r="AD1095">
            <v>1</v>
          </cell>
          <cell r="AH1095" t="str">
            <v>0001_5000-Smart Meters</v>
          </cell>
        </row>
        <row r="1096">
          <cell r="AA1096">
            <v>1</v>
          </cell>
          <cell r="AD1096">
            <v>1</v>
          </cell>
          <cell r="AH1096" t="str">
            <v>0001_3160-Dist Proj - West</v>
          </cell>
        </row>
        <row r="1097">
          <cell r="AA1097">
            <v>1</v>
          </cell>
          <cell r="AD1097">
            <v>1</v>
          </cell>
          <cell r="AH1097" t="str">
            <v>0001_1100-Treasury Rate Regulatory</v>
          </cell>
        </row>
        <row r="1098">
          <cell r="AA1098">
            <v>1</v>
          </cell>
          <cell r="AD1098">
            <v>1</v>
          </cell>
          <cell r="AH1098" t="str">
            <v>0001_4330-Customer Connections and Maintenance</v>
          </cell>
        </row>
        <row r="1099">
          <cell r="AA1099">
            <v>1</v>
          </cell>
          <cell r="AD1099">
            <v>1</v>
          </cell>
          <cell r="AH1099" t="str">
            <v>0001_1420-Rates &amp; Treasury</v>
          </cell>
        </row>
        <row r="1100">
          <cell r="AA1100">
            <v>1</v>
          </cell>
          <cell r="AD1100">
            <v>1</v>
          </cell>
          <cell r="AH1100" t="str">
            <v>0001_5000-Smart Meters</v>
          </cell>
        </row>
        <row r="1101">
          <cell r="AA1101">
            <v>1</v>
          </cell>
          <cell r="AD1101">
            <v>1</v>
          </cell>
          <cell r="AH1101" t="str">
            <v>0001_4330-Customer Connections and Maintenance</v>
          </cell>
        </row>
        <row r="1102">
          <cell r="AA1102">
            <v>1</v>
          </cell>
          <cell r="AD1102">
            <v>1</v>
          </cell>
          <cell r="AH1102" t="str">
            <v>0001_4420-Accounts Receivable</v>
          </cell>
        </row>
        <row r="1103">
          <cell r="AA1103">
            <v>1</v>
          </cell>
          <cell r="AD1103">
            <v>1</v>
          </cell>
          <cell r="AH1103" t="str">
            <v>0001_4330-Customer Connections and Maintenance</v>
          </cell>
        </row>
        <row r="1104">
          <cell r="AA1104">
            <v>1</v>
          </cell>
          <cell r="AD1104">
            <v>1</v>
          </cell>
          <cell r="AH1104" t="str">
            <v>0001_3130-Distribution Projects Centre</v>
          </cell>
        </row>
        <row r="1105">
          <cell r="AA1105">
            <v>1</v>
          </cell>
          <cell r="AD1105">
            <v>1</v>
          </cell>
          <cell r="AH1105" t="str">
            <v>0001_3310-Station &amp; Dist Automation</v>
          </cell>
        </row>
        <row r="1106">
          <cell r="AA1106">
            <v>1</v>
          </cell>
          <cell r="AD1106">
            <v>1</v>
          </cell>
          <cell r="AH1106" t="str">
            <v>0001_3720-Dist Grid Health</v>
          </cell>
        </row>
        <row r="1107">
          <cell r="AA1107">
            <v>1</v>
          </cell>
          <cell r="AD1107">
            <v>1</v>
          </cell>
          <cell r="AH1107" t="str">
            <v>0001_4420-Accounts Receivable</v>
          </cell>
        </row>
        <row r="1108">
          <cell r="AA1108">
            <v>1</v>
          </cell>
          <cell r="AD1108">
            <v>1</v>
          </cell>
          <cell r="AH1108" t="str">
            <v>0001_3820-Program Management</v>
          </cell>
        </row>
        <row r="1109">
          <cell r="AA1109">
            <v>1</v>
          </cell>
          <cell r="AD1109">
            <v>1</v>
          </cell>
          <cell r="AH1109" t="str">
            <v>0001_4481-System Oper Control Room</v>
          </cell>
        </row>
        <row r="1110">
          <cell r="AA1110">
            <v>1</v>
          </cell>
          <cell r="AD1110">
            <v>1</v>
          </cell>
          <cell r="AH1110" t="str">
            <v>0001_5200-Facilities &amp; Asset Mgmt</v>
          </cell>
        </row>
        <row r="1111">
          <cell r="AA1111">
            <v>1</v>
          </cell>
          <cell r="AD1111">
            <v>1</v>
          </cell>
          <cell r="AH1111" t="str">
            <v>0001_4420-Accounts Receivable</v>
          </cell>
        </row>
        <row r="1112">
          <cell r="AA1112">
            <v>1</v>
          </cell>
          <cell r="AD1112">
            <v>1</v>
          </cell>
          <cell r="AH1112" t="str">
            <v>0001_2700-Capacity Planning</v>
          </cell>
        </row>
        <row r="1113">
          <cell r="AA1113">
            <v>1</v>
          </cell>
          <cell r="AD1113">
            <v>1</v>
          </cell>
          <cell r="AH1113" t="str">
            <v>0001_4420-Accounts Receivable</v>
          </cell>
        </row>
        <row r="1114">
          <cell r="AA1114">
            <v>1</v>
          </cell>
          <cell r="AD1114">
            <v>1</v>
          </cell>
          <cell r="AH1114" t="str">
            <v>0001_1610-HR Plan, Benefits &amp; Comp</v>
          </cell>
        </row>
        <row r="1115">
          <cell r="AA1115">
            <v>1</v>
          </cell>
          <cell r="AD1115">
            <v>1</v>
          </cell>
          <cell r="AH1115" t="str">
            <v>0001_3310-Station &amp; Dist Automation</v>
          </cell>
        </row>
        <row r="1116">
          <cell r="AA1116">
            <v>1</v>
          </cell>
          <cell r="AD1116">
            <v>1</v>
          </cell>
          <cell r="AH1116" t="str">
            <v>0001_1420-Rates &amp; Treasury</v>
          </cell>
        </row>
        <row r="1117">
          <cell r="AA1117">
            <v>1</v>
          </cell>
          <cell r="AD1117">
            <v>1</v>
          </cell>
          <cell r="AH1117" t="str">
            <v>0001_4480-System Oper Planning</v>
          </cell>
        </row>
        <row r="1118">
          <cell r="AA1118">
            <v>1</v>
          </cell>
          <cell r="AD1118">
            <v>1</v>
          </cell>
          <cell r="AH1118" t="str">
            <v>0001_4420-Accounts Receivable</v>
          </cell>
        </row>
        <row r="1119">
          <cell r="AA1119">
            <v>1</v>
          </cell>
          <cell r="AD1119">
            <v>1</v>
          </cell>
          <cell r="AH1119" t="str">
            <v>0001_5200-Facilities &amp; Asset Mgmt</v>
          </cell>
        </row>
        <row r="1120">
          <cell r="AA1120">
            <v>1</v>
          </cell>
          <cell r="AD1120">
            <v>1</v>
          </cell>
          <cell r="AH1120" t="str">
            <v>0001_1810-Safety</v>
          </cell>
        </row>
        <row r="1121">
          <cell r="AA1121">
            <v>1</v>
          </cell>
          <cell r="AD1121">
            <v>1</v>
          </cell>
          <cell r="AH1121" t="str">
            <v>0001_1240-Claims</v>
          </cell>
        </row>
        <row r="1122">
          <cell r="AA1122">
            <v>1</v>
          </cell>
          <cell r="AD1122">
            <v>1</v>
          </cell>
          <cell r="AH1122" t="str">
            <v>0001_1910-OD &amp; Performance</v>
          </cell>
        </row>
        <row r="1123">
          <cell r="AA1123">
            <v>1</v>
          </cell>
          <cell r="AD1123">
            <v>1</v>
          </cell>
          <cell r="AH1123" t="str">
            <v>0001_1782-Service Requests</v>
          </cell>
        </row>
        <row r="1124">
          <cell r="AA1124">
            <v>1</v>
          </cell>
          <cell r="AD1124">
            <v>1</v>
          </cell>
          <cell r="AH1124" t="str">
            <v>0001_4480-System Oper Planning</v>
          </cell>
        </row>
        <row r="1125">
          <cell r="AA1125">
            <v>1</v>
          </cell>
          <cell r="AD1125">
            <v>1</v>
          </cell>
          <cell r="AH1125" t="str">
            <v>0001_2200-Syst Reliability Planning</v>
          </cell>
        </row>
        <row r="1126">
          <cell r="AA1126">
            <v>1</v>
          </cell>
          <cell r="AD1126">
            <v>1</v>
          </cell>
          <cell r="AH1126" t="str">
            <v>0001_5000-Smart Meters</v>
          </cell>
        </row>
        <row r="1127">
          <cell r="AA1127">
            <v>1</v>
          </cell>
          <cell r="AD1127">
            <v>1</v>
          </cell>
          <cell r="AH1127" t="str">
            <v>0001_4330-Customer Connections and Maintenance</v>
          </cell>
        </row>
        <row r="1128">
          <cell r="AA1128">
            <v>1</v>
          </cell>
          <cell r="AD1128">
            <v>1</v>
          </cell>
          <cell r="AH1128" t="str">
            <v>0001_4330-Customer Connections and Maintenance</v>
          </cell>
        </row>
        <row r="1129">
          <cell r="AA1129">
            <v>1</v>
          </cell>
          <cell r="AD1129">
            <v>1</v>
          </cell>
          <cell r="AH1129" t="str">
            <v>0001_4100-Meter Services</v>
          </cell>
        </row>
        <row r="1130">
          <cell r="AA1130">
            <v>1</v>
          </cell>
          <cell r="AD1130">
            <v>1</v>
          </cell>
          <cell r="AH1130" t="str">
            <v>0001_4100-Meter Services</v>
          </cell>
        </row>
        <row r="1131">
          <cell r="AA1131">
            <v>1</v>
          </cell>
          <cell r="AD1131">
            <v>1</v>
          </cell>
          <cell r="AH1131" t="str">
            <v>0001_4260-Field Services</v>
          </cell>
        </row>
        <row r="1132">
          <cell r="AA1132">
            <v>1</v>
          </cell>
          <cell r="AD1132">
            <v>1</v>
          </cell>
          <cell r="AH1132" t="str">
            <v>0001_4290-Street Lighting</v>
          </cell>
        </row>
        <row r="1133">
          <cell r="AA1133">
            <v>1</v>
          </cell>
          <cell r="AD1133">
            <v>1</v>
          </cell>
          <cell r="AH1133" t="str">
            <v>0001_2530-Acquisition Services</v>
          </cell>
        </row>
        <row r="1134">
          <cell r="AA1134">
            <v>1</v>
          </cell>
          <cell r="AD1134">
            <v>1</v>
          </cell>
          <cell r="AH1134" t="str">
            <v>0001_3110-Dist Proj - East</v>
          </cell>
        </row>
        <row r="1135">
          <cell r="AA1135">
            <v>1</v>
          </cell>
          <cell r="AD1135">
            <v>1</v>
          </cell>
          <cell r="AH1135" t="str">
            <v>0001_4330-Customer Connections and Maintenance</v>
          </cell>
        </row>
        <row r="1136">
          <cell r="AA1136">
            <v>1</v>
          </cell>
          <cell r="AD1136">
            <v>1</v>
          </cell>
          <cell r="AH1136" t="str">
            <v>0001_3160-Dist Proj - West</v>
          </cell>
        </row>
        <row r="1137">
          <cell r="AA1137">
            <v>1</v>
          </cell>
          <cell r="AD1137">
            <v>1</v>
          </cell>
          <cell r="AH1137" t="str">
            <v>0001_3130-Distribution Projects Centre</v>
          </cell>
        </row>
        <row r="1138">
          <cell r="AA1138">
            <v>1</v>
          </cell>
          <cell r="AD1138">
            <v>1</v>
          </cell>
          <cell r="AH1138" t="str">
            <v>0001_3160-Dist Proj - West</v>
          </cell>
        </row>
        <row r="1139">
          <cell r="AA1139">
            <v>1</v>
          </cell>
          <cell r="AD1139">
            <v>1</v>
          </cell>
          <cell r="AH1139" t="str">
            <v>0001_3110-Dist Proj - East</v>
          </cell>
        </row>
        <row r="1140">
          <cell r="AA1140">
            <v>1</v>
          </cell>
          <cell r="AD1140">
            <v>1</v>
          </cell>
          <cell r="AH1140" t="str">
            <v>0001_3160-Dist Proj - West</v>
          </cell>
        </row>
        <row r="1141">
          <cell r="AA1141">
            <v>1</v>
          </cell>
          <cell r="AD1141">
            <v>1</v>
          </cell>
          <cell r="AH1141" t="str">
            <v>0001_1341-Financial Planning</v>
          </cell>
        </row>
        <row r="1142">
          <cell r="AA1142">
            <v>1</v>
          </cell>
          <cell r="AD1142">
            <v>1</v>
          </cell>
          <cell r="AH1142" t="str">
            <v>0001_2520-Warehousing Management</v>
          </cell>
        </row>
        <row r="1143">
          <cell r="AA1143">
            <v>1</v>
          </cell>
          <cell r="AD1143">
            <v>1</v>
          </cell>
          <cell r="AH1143" t="str">
            <v>0001_4420-Accounts Receivable</v>
          </cell>
        </row>
        <row r="1144">
          <cell r="AA1144">
            <v>1</v>
          </cell>
          <cell r="AD1144">
            <v>1</v>
          </cell>
          <cell r="AH1144" t="str">
            <v>0001_3820-Program Management</v>
          </cell>
        </row>
        <row r="1145">
          <cell r="AA1145">
            <v>1</v>
          </cell>
          <cell r="AD1145">
            <v>1</v>
          </cell>
          <cell r="AH1145" t="str">
            <v>0001_1782-Service Requests</v>
          </cell>
        </row>
        <row r="1146">
          <cell r="AA1146">
            <v>1</v>
          </cell>
          <cell r="AD1146">
            <v>1</v>
          </cell>
          <cell r="AH1146" t="str">
            <v>0001_1760-Program Delivery</v>
          </cell>
        </row>
        <row r="1147">
          <cell r="AA1147">
            <v>1</v>
          </cell>
          <cell r="AD1147">
            <v>1</v>
          </cell>
          <cell r="AH1147" t="str">
            <v>0001_2400-Policy &amp; Standards</v>
          </cell>
        </row>
        <row r="1148">
          <cell r="AA1148">
            <v>1</v>
          </cell>
          <cell r="AD1148">
            <v>1</v>
          </cell>
          <cell r="AH1148" t="str">
            <v>0001_3720-Dist Grid Health</v>
          </cell>
        </row>
        <row r="1149">
          <cell r="AA1149">
            <v>1</v>
          </cell>
          <cell r="AD1149">
            <v>1</v>
          </cell>
          <cell r="AH1149" t="str">
            <v>0001_3720-Dist Grid Health</v>
          </cell>
        </row>
        <row r="1150">
          <cell r="AA1150">
            <v>1</v>
          </cell>
          <cell r="AD1150">
            <v>1</v>
          </cell>
          <cell r="AH1150" t="str">
            <v>0001_3160-Dist Proj - West</v>
          </cell>
        </row>
        <row r="1151">
          <cell r="AA1151">
            <v>1</v>
          </cell>
          <cell r="AD1151">
            <v>1</v>
          </cell>
          <cell r="AH1151" t="str">
            <v>0001_2530-Acquisition Services</v>
          </cell>
        </row>
        <row r="1152">
          <cell r="AA1152">
            <v>1</v>
          </cell>
          <cell r="AD1152">
            <v>1</v>
          </cell>
          <cell r="AH1152" t="str">
            <v>0001_3160-Dist Proj - West</v>
          </cell>
        </row>
        <row r="1153">
          <cell r="AA1153">
            <v>1</v>
          </cell>
          <cell r="AD1153">
            <v>1</v>
          </cell>
          <cell r="AH1153" t="str">
            <v>0001_1810-Safety</v>
          </cell>
        </row>
        <row r="1154">
          <cell r="AA1154">
            <v>1</v>
          </cell>
          <cell r="AD1154">
            <v>1</v>
          </cell>
          <cell r="AH1154" t="str">
            <v>0001_4210-Grid Response</v>
          </cell>
        </row>
        <row r="1155">
          <cell r="AA1155">
            <v>1</v>
          </cell>
          <cell r="AD1155">
            <v>1</v>
          </cell>
          <cell r="AH1155" t="str">
            <v>0001_3130-Distribution Projects Centre</v>
          </cell>
        </row>
        <row r="1156">
          <cell r="AA1156">
            <v>1</v>
          </cell>
          <cell r="AD1156">
            <v>1</v>
          </cell>
          <cell r="AH1156" t="str">
            <v>0001_4481-System Oper Control Room</v>
          </cell>
        </row>
        <row r="1157">
          <cell r="AA1157">
            <v>1</v>
          </cell>
          <cell r="AD1157">
            <v>1</v>
          </cell>
          <cell r="AH1157" t="str">
            <v>0001_3130-Distribution Projects Centre</v>
          </cell>
        </row>
        <row r="1158">
          <cell r="AA1158">
            <v>1</v>
          </cell>
          <cell r="AD1158">
            <v>1</v>
          </cell>
          <cell r="AH1158" t="str">
            <v>0001_2200-Syst Reliability Planning</v>
          </cell>
        </row>
        <row r="1159">
          <cell r="AA1159">
            <v>1</v>
          </cell>
          <cell r="AD1159">
            <v>1</v>
          </cell>
          <cell r="AH1159" t="str">
            <v>0001_1810-Safety</v>
          </cell>
        </row>
        <row r="1160">
          <cell r="AA1160">
            <v>1</v>
          </cell>
          <cell r="AD1160">
            <v>1</v>
          </cell>
          <cell r="AH1160" t="str">
            <v>0001_3720-Dist Grid Health</v>
          </cell>
        </row>
        <row r="1161">
          <cell r="AA1161">
            <v>1</v>
          </cell>
          <cell r="AD1161">
            <v>1</v>
          </cell>
          <cell r="AH1161" t="str">
            <v>0001_4425-Conbill</v>
          </cell>
        </row>
        <row r="1162">
          <cell r="AA1162">
            <v>1</v>
          </cell>
          <cell r="AD1162">
            <v>1</v>
          </cell>
          <cell r="AH1162" t="str">
            <v>0001_3720-Dist Grid Health</v>
          </cell>
        </row>
        <row r="1163">
          <cell r="AA1163">
            <v>1</v>
          </cell>
          <cell r="AD1163">
            <v>1</v>
          </cell>
          <cell r="AH1163" t="str">
            <v>0001_3160-Dist Proj - West</v>
          </cell>
        </row>
        <row r="1164">
          <cell r="AA1164">
            <v>1</v>
          </cell>
          <cell r="AD1164">
            <v>1</v>
          </cell>
          <cell r="AH1164" t="str">
            <v>0001_4481-System Oper Control Room</v>
          </cell>
        </row>
        <row r="1165">
          <cell r="AA1165">
            <v>1</v>
          </cell>
          <cell r="AD1165">
            <v>1</v>
          </cell>
          <cell r="AH1165" t="str">
            <v>0001_5100-Fleet &amp; Equipment Svcs</v>
          </cell>
        </row>
        <row r="1166">
          <cell r="AA1166">
            <v>1</v>
          </cell>
          <cell r="AD1166">
            <v>1</v>
          </cell>
          <cell r="AH1166" t="str">
            <v>0001_3130-Distribution Projects Centre</v>
          </cell>
        </row>
        <row r="1167">
          <cell r="AA1167">
            <v>1</v>
          </cell>
          <cell r="AD1167">
            <v>1</v>
          </cell>
          <cell r="AH1167" t="str">
            <v>0001_3310-Station &amp; Dist Automation</v>
          </cell>
        </row>
        <row r="1168">
          <cell r="AA1168">
            <v>1</v>
          </cell>
          <cell r="AD1168">
            <v>1</v>
          </cell>
          <cell r="AH1168" t="str">
            <v>0001_4460-Collections &amp; Ellipse A/R</v>
          </cell>
        </row>
        <row r="1169">
          <cell r="AA1169">
            <v>1</v>
          </cell>
          <cell r="AD1169">
            <v>1</v>
          </cell>
          <cell r="AH1169" t="str">
            <v>0001_2700-Capacity Planning</v>
          </cell>
        </row>
        <row r="1170">
          <cell r="AA1170">
            <v>1</v>
          </cell>
          <cell r="AD1170">
            <v>1</v>
          </cell>
          <cell r="AH1170" t="str">
            <v>0001_3820-Program Management</v>
          </cell>
        </row>
        <row r="1171">
          <cell r="AA1171">
            <v>1</v>
          </cell>
          <cell r="AD1171">
            <v>1</v>
          </cell>
          <cell r="AH1171" t="str">
            <v>0001_5000-Smart Meters</v>
          </cell>
        </row>
        <row r="1172">
          <cell r="AA1172">
            <v>1</v>
          </cell>
          <cell r="AD1172">
            <v>1</v>
          </cell>
          <cell r="AH1172" t="str">
            <v>0001_3310-Station &amp; Dist Automation</v>
          </cell>
        </row>
        <row r="1173">
          <cell r="AA1173">
            <v>1</v>
          </cell>
          <cell r="AD1173">
            <v>1</v>
          </cell>
          <cell r="AH1173" t="str">
            <v>0001_3820-Program Management</v>
          </cell>
        </row>
        <row r="1174">
          <cell r="AA1174">
            <v>1</v>
          </cell>
          <cell r="AD1174">
            <v>1</v>
          </cell>
          <cell r="AH1174" t="str">
            <v>0001_4330-Customer Connections and Maintenance</v>
          </cell>
        </row>
        <row r="1175">
          <cell r="AA1175">
            <v>1</v>
          </cell>
          <cell r="AD1175">
            <v>1</v>
          </cell>
          <cell r="AH1175" t="str">
            <v>0001_3310-Station &amp; Dist Automation</v>
          </cell>
        </row>
        <row r="1176">
          <cell r="AA1176">
            <v>1</v>
          </cell>
          <cell r="AD1176">
            <v>1</v>
          </cell>
          <cell r="AH1176" t="str">
            <v>0008_8310-Project &amp; Design Management</v>
          </cell>
        </row>
        <row r="1177">
          <cell r="AA1177">
            <v>1</v>
          </cell>
          <cell r="AD1177">
            <v>1</v>
          </cell>
          <cell r="AH1177" t="str">
            <v>0001_1753-IT Network Admin/tel</v>
          </cell>
        </row>
        <row r="1178">
          <cell r="AA1178">
            <v>1</v>
          </cell>
          <cell r="AD1178">
            <v>1</v>
          </cell>
          <cell r="AH1178" t="str">
            <v>0001_4330-Customer Connections and Maintenance</v>
          </cell>
        </row>
        <row r="1179">
          <cell r="AA1179">
            <v>1</v>
          </cell>
          <cell r="AD1179">
            <v>1</v>
          </cell>
          <cell r="AH1179" t="str">
            <v>0001_1760-Program Delivery</v>
          </cell>
        </row>
        <row r="1180">
          <cell r="AA1180">
            <v>1</v>
          </cell>
          <cell r="AD1180">
            <v>1</v>
          </cell>
          <cell r="AH1180" t="str">
            <v>0001_2700-Capacity Planning</v>
          </cell>
        </row>
        <row r="1181">
          <cell r="AA1181">
            <v>1</v>
          </cell>
          <cell r="AD1181">
            <v>1</v>
          </cell>
          <cell r="AH1181" t="str">
            <v>0001_3720-Dist Grid Health</v>
          </cell>
        </row>
        <row r="1182">
          <cell r="AA1182">
            <v>1</v>
          </cell>
          <cell r="AD1182">
            <v>1</v>
          </cell>
          <cell r="AH1182" t="str">
            <v>0001_4210-Grid Response</v>
          </cell>
        </row>
        <row r="1183">
          <cell r="AA1183">
            <v>1</v>
          </cell>
          <cell r="AD1183">
            <v>1</v>
          </cell>
          <cell r="AH1183" t="str">
            <v>0001_4210-Grid Response</v>
          </cell>
        </row>
        <row r="1184">
          <cell r="AA1184">
            <v>1</v>
          </cell>
          <cell r="AD1184">
            <v>1</v>
          </cell>
          <cell r="AH1184" t="str">
            <v>0001_4330-Customer Connections and Maintenance</v>
          </cell>
        </row>
        <row r="1185">
          <cell r="AA1185">
            <v>1</v>
          </cell>
          <cell r="AD1185">
            <v>1</v>
          </cell>
          <cell r="AH1185" t="str">
            <v>0001_3130-Distribution Projects Centre</v>
          </cell>
        </row>
        <row r="1186">
          <cell r="AA1186">
            <v>1</v>
          </cell>
          <cell r="AD1186">
            <v>1</v>
          </cell>
          <cell r="AH1186" t="str">
            <v>0001_3110-Dist Proj - East</v>
          </cell>
        </row>
        <row r="1187">
          <cell r="AA1187">
            <v>1</v>
          </cell>
          <cell r="AD1187">
            <v>1</v>
          </cell>
          <cell r="AH1187" t="str">
            <v>0001_3110-Dist Proj - East</v>
          </cell>
        </row>
        <row r="1188">
          <cell r="AA1188">
            <v>1</v>
          </cell>
          <cell r="AD1188">
            <v>1</v>
          </cell>
          <cell r="AH1188" t="str">
            <v>0001_4150-Meter Operations</v>
          </cell>
        </row>
        <row r="1189">
          <cell r="AA1189">
            <v>1</v>
          </cell>
          <cell r="AD1189">
            <v>1</v>
          </cell>
          <cell r="AH1189" t="str">
            <v>0001_3840-Enterprise Project Management Office</v>
          </cell>
        </row>
        <row r="1190">
          <cell r="AA1190">
            <v>1</v>
          </cell>
          <cell r="AD1190">
            <v>1</v>
          </cell>
          <cell r="AH1190" t="str">
            <v>0001_4481-System Oper Control Room</v>
          </cell>
        </row>
        <row r="1191">
          <cell r="AA1191">
            <v>1</v>
          </cell>
          <cell r="AD1191">
            <v>1</v>
          </cell>
          <cell r="AH1191" t="str">
            <v>0001_3720-Dist Grid Health</v>
          </cell>
        </row>
        <row r="1192">
          <cell r="AA1192">
            <v>1</v>
          </cell>
          <cell r="AD1192">
            <v>1</v>
          </cell>
          <cell r="AH1192" t="str">
            <v>0001_3130-Distribution Projects Centre</v>
          </cell>
        </row>
        <row r="1193">
          <cell r="AA1193">
            <v>1</v>
          </cell>
          <cell r="AD1193">
            <v>1</v>
          </cell>
          <cell r="AH1193" t="str">
            <v>0001_1000-Executive - LDC</v>
          </cell>
        </row>
        <row r="1194">
          <cell r="AA1194">
            <v>1</v>
          </cell>
          <cell r="AD1194">
            <v>1</v>
          </cell>
          <cell r="AH1194" t="str">
            <v>0001_4330-Customer Connections and Maintenance</v>
          </cell>
        </row>
        <row r="1195">
          <cell r="AA1195">
            <v>1</v>
          </cell>
          <cell r="AD1195">
            <v>1</v>
          </cell>
          <cell r="AH1195" t="str">
            <v>0001_4330-Customer Connections and Maintenance</v>
          </cell>
        </row>
        <row r="1196">
          <cell r="AA1196">
            <v>1</v>
          </cell>
          <cell r="AD1196">
            <v>1</v>
          </cell>
          <cell r="AH1196" t="str">
            <v>0001_4330-Customer Connections and Maintenance</v>
          </cell>
        </row>
        <row r="1197">
          <cell r="AA1197">
            <v>1</v>
          </cell>
          <cell r="AD1197">
            <v>1</v>
          </cell>
          <cell r="AH1197" t="str">
            <v>0001_4481-System Oper Control Room</v>
          </cell>
        </row>
        <row r="1198">
          <cell r="AA1198">
            <v>1</v>
          </cell>
          <cell r="AD1198">
            <v>1</v>
          </cell>
          <cell r="AH1198" t="str">
            <v>0001_4430-LDC Settlement</v>
          </cell>
        </row>
        <row r="1199">
          <cell r="AA1199">
            <v>1</v>
          </cell>
          <cell r="AD1199">
            <v>1</v>
          </cell>
          <cell r="AH1199" t="str">
            <v>0001_3160-Dist Proj - West</v>
          </cell>
        </row>
        <row r="1200">
          <cell r="AA1200">
            <v>1</v>
          </cell>
          <cell r="AD1200">
            <v>1</v>
          </cell>
          <cell r="AH1200" t="str">
            <v>0001_3130-Distribution Projects Centre</v>
          </cell>
        </row>
        <row r="1201">
          <cell r="AA1201">
            <v>1</v>
          </cell>
          <cell r="AD1201">
            <v>1</v>
          </cell>
          <cell r="AH1201" t="str">
            <v>0001_4260-Field Services</v>
          </cell>
        </row>
        <row r="1202">
          <cell r="AA1202">
            <v>1</v>
          </cell>
          <cell r="AD1202">
            <v>1</v>
          </cell>
          <cell r="AH1202" t="str">
            <v>0001_3110-Dist Proj - East</v>
          </cell>
        </row>
        <row r="1203">
          <cell r="AA1203">
            <v>1</v>
          </cell>
          <cell r="AD1203">
            <v>1</v>
          </cell>
          <cell r="AH1203" t="str">
            <v>0001_4100-Meter Services</v>
          </cell>
        </row>
        <row r="1204">
          <cell r="AA1204">
            <v>1</v>
          </cell>
          <cell r="AD1204">
            <v>1</v>
          </cell>
          <cell r="AH1204" t="str">
            <v>0001_2520-Warehousing Management</v>
          </cell>
        </row>
        <row r="1205">
          <cell r="AA1205">
            <v>1</v>
          </cell>
          <cell r="AD1205">
            <v>1</v>
          </cell>
          <cell r="AH1205" t="str">
            <v>0001_3720-Dist Grid Health</v>
          </cell>
        </row>
        <row r="1206">
          <cell r="AA1206">
            <v>1</v>
          </cell>
          <cell r="AD1206">
            <v>1</v>
          </cell>
          <cell r="AH1206" t="str">
            <v>0001_5000-Smart Meters</v>
          </cell>
        </row>
        <row r="1207">
          <cell r="AA1207">
            <v>1</v>
          </cell>
          <cell r="AD1207">
            <v>1</v>
          </cell>
          <cell r="AH1207" t="str">
            <v>0001_3130-Distribution Projects Centre</v>
          </cell>
        </row>
        <row r="1208">
          <cell r="AA1208">
            <v>1</v>
          </cell>
          <cell r="AD1208">
            <v>1</v>
          </cell>
          <cell r="AH1208" t="str">
            <v>0001_3130-Distribution Projects Centre</v>
          </cell>
        </row>
        <row r="1209">
          <cell r="AA1209">
            <v>1</v>
          </cell>
          <cell r="AD1209">
            <v>1</v>
          </cell>
          <cell r="AH1209" t="str">
            <v>0001_3160-Dist Proj - West</v>
          </cell>
        </row>
        <row r="1210">
          <cell r="AA1210">
            <v>1</v>
          </cell>
          <cell r="AD1210">
            <v>1</v>
          </cell>
          <cell r="AH1210" t="str">
            <v>0001_4330-Customer Connections and Maintenance</v>
          </cell>
        </row>
        <row r="1211">
          <cell r="AA1211">
            <v>1</v>
          </cell>
          <cell r="AD1211">
            <v>1</v>
          </cell>
          <cell r="AH1211" t="str">
            <v>0001_4481-System Oper Control Room</v>
          </cell>
        </row>
        <row r="1212">
          <cell r="AA1212">
            <v>1</v>
          </cell>
          <cell r="AD1212">
            <v>1</v>
          </cell>
          <cell r="AH1212" t="str">
            <v>0001_4330-Customer Connections and Maintenance</v>
          </cell>
        </row>
        <row r="1213">
          <cell r="AA1213">
            <v>1</v>
          </cell>
          <cell r="AD1213">
            <v>1</v>
          </cell>
          <cell r="AH1213" t="str">
            <v>0001_3130-Distribution Projects Centre</v>
          </cell>
        </row>
        <row r="1214">
          <cell r="AA1214">
            <v>1</v>
          </cell>
          <cell r="AD1214">
            <v>1</v>
          </cell>
          <cell r="AH1214" t="str">
            <v>0001_4330-Customer Connections and Maintenance</v>
          </cell>
        </row>
        <row r="1215">
          <cell r="AA1215">
            <v>1</v>
          </cell>
          <cell r="AD1215">
            <v>1</v>
          </cell>
          <cell r="AH1215" t="str">
            <v>0001_4330-Customer Connections and Maintenance</v>
          </cell>
        </row>
        <row r="1216">
          <cell r="AA1216">
            <v>1</v>
          </cell>
          <cell r="AD1216">
            <v>1</v>
          </cell>
          <cell r="AH1216" t="str">
            <v>0001_4260-Field Services</v>
          </cell>
        </row>
        <row r="1217">
          <cell r="AA1217">
            <v>1</v>
          </cell>
          <cell r="AD1217">
            <v>1</v>
          </cell>
          <cell r="AH1217" t="str">
            <v>0001_4330-Customer Connections and Maintenance</v>
          </cell>
        </row>
        <row r="1218">
          <cell r="AA1218">
            <v>1</v>
          </cell>
          <cell r="AD1218">
            <v>1</v>
          </cell>
          <cell r="AH1218" t="str">
            <v>0001_5205-Investment Recovery</v>
          </cell>
        </row>
        <row r="1219">
          <cell r="AA1219">
            <v>1</v>
          </cell>
          <cell r="AD1219">
            <v>1</v>
          </cell>
          <cell r="AH1219" t="str">
            <v>0001_3160-Dist Proj - West</v>
          </cell>
        </row>
        <row r="1220">
          <cell r="AA1220">
            <v>1</v>
          </cell>
          <cell r="AD1220">
            <v>1</v>
          </cell>
          <cell r="AH1220" t="str">
            <v>0001_3720-Dist Grid Health</v>
          </cell>
        </row>
        <row r="1221">
          <cell r="AA1221">
            <v>1</v>
          </cell>
          <cell r="AD1221">
            <v>1</v>
          </cell>
          <cell r="AH1221" t="str">
            <v>0001_4260-Field Services</v>
          </cell>
        </row>
        <row r="1222">
          <cell r="AA1222">
            <v>1</v>
          </cell>
          <cell r="AD1222">
            <v>1</v>
          </cell>
          <cell r="AH1222" t="str">
            <v>0001_1510-Comm &amp; Public Affairs</v>
          </cell>
        </row>
        <row r="1223">
          <cell r="AA1223">
            <v>1</v>
          </cell>
          <cell r="AD1223">
            <v>1</v>
          </cell>
          <cell r="AH1223" t="str">
            <v>0001_5205-Investment Recovery</v>
          </cell>
        </row>
        <row r="1224">
          <cell r="AA1224">
            <v>1</v>
          </cell>
          <cell r="AD1224">
            <v>1</v>
          </cell>
          <cell r="AH1224" t="str">
            <v>0001_3130-Distribution Projects Centre</v>
          </cell>
        </row>
        <row r="1225">
          <cell r="AA1225">
            <v>1</v>
          </cell>
          <cell r="AD1225">
            <v>1</v>
          </cell>
          <cell r="AH1225" t="str">
            <v>0001_4210-Grid Response</v>
          </cell>
        </row>
        <row r="1226">
          <cell r="AA1226">
            <v>0</v>
          </cell>
          <cell r="AD1226">
            <v>0</v>
          </cell>
          <cell r="AH1226" t="str">
            <v>0001_4210-Grid Response</v>
          </cell>
        </row>
        <row r="1227">
          <cell r="AA1227">
            <v>1</v>
          </cell>
          <cell r="AD1227">
            <v>1</v>
          </cell>
          <cell r="AH1227" t="str">
            <v>0001_4480-System Oper Planning</v>
          </cell>
        </row>
        <row r="1228">
          <cell r="AA1228">
            <v>1</v>
          </cell>
          <cell r="AD1228">
            <v>1</v>
          </cell>
          <cell r="AH1228" t="str">
            <v>0001_3310-Station &amp; Dist Automation</v>
          </cell>
        </row>
        <row r="1229">
          <cell r="AA1229">
            <v>1</v>
          </cell>
          <cell r="AD1229">
            <v>1</v>
          </cell>
          <cell r="AH1229" t="str">
            <v>0001_4100-Meter Services</v>
          </cell>
        </row>
        <row r="1230">
          <cell r="AA1230">
            <v>1</v>
          </cell>
          <cell r="AD1230">
            <v>1</v>
          </cell>
          <cell r="AH1230" t="str">
            <v>0001_3310-Station &amp; Dist Automation</v>
          </cell>
        </row>
        <row r="1231">
          <cell r="AA1231">
            <v>1</v>
          </cell>
          <cell r="AD1231">
            <v>1</v>
          </cell>
          <cell r="AH1231" t="str">
            <v>0001_4260-Field Services</v>
          </cell>
        </row>
        <row r="1232">
          <cell r="AA1232">
            <v>1</v>
          </cell>
          <cell r="AD1232">
            <v>1</v>
          </cell>
          <cell r="AH1232" t="str">
            <v>0001_3160-Dist Proj - West</v>
          </cell>
        </row>
        <row r="1233">
          <cell r="AA1233">
            <v>1</v>
          </cell>
          <cell r="AD1233">
            <v>1</v>
          </cell>
          <cell r="AH1233" t="str">
            <v>0001_4410-Call Centre</v>
          </cell>
        </row>
        <row r="1234">
          <cell r="AA1234">
            <v>1</v>
          </cell>
          <cell r="AD1234">
            <v>1</v>
          </cell>
          <cell r="AH1234" t="str">
            <v>0001_4100-Meter Services</v>
          </cell>
        </row>
        <row r="1235">
          <cell r="AA1235">
            <v>1</v>
          </cell>
          <cell r="AD1235">
            <v>1</v>
          </cell>
          <cell r="AH1235" t="str">
            <v>0001_3160-Dist Proj - West</v>
          </cell>
        </row>
        <row r="1236">
          <cell r="AA1236">
            <v>1</v>
          </cell>
          <cell r="AD1236">
            <v>1</v>
          </cell>
          <cell r="AH1236" t="str">
            <v>0001_3110-Dist Proj - East</v>
          </cell>
        </row>
        <row r="1237">
          <cell r="AA1237">
            <v>1</v>
          </cell>
          <cell r="AD1237">
            <v>1</v>
          </cell>
          <cell r="AH1237" t="str">
            <v>0001_4450-Cust Mgt Services</v>
          </cell>
        </row>
        <row r="1238">
          <cell r="AA1238">
            <v>1</v>
          </cell>
          <cell r="AD1238">
            <v>1</v>
          </cell>
          <cell r="AH1238" t="str">
            <v>0001_2200-Syst Reliability Planning</v>
          </cell>
        </row>
        <row r="1239">
          <cell r="AA1239">
            <v>1</v>
          </cell>
          <cell r="AD1239">
            <v>1</v>
          </cell>
          <cell r="AH1239" t="str">
            <v>0001_4210-Grid Response</v>
          </cell>
        </row>
        <row r="1240">
          <cell r="AA1240">
            <v>1</v>
          </cell>
          <cell r="AD1240">
            <v>1</v>
          </cell>
          <cell r="AH1240" t="str">
            <v>0001_4410-Call Centre</v>
          </cell>
        </row>
        <row r="1241">
          <cell r="AA1241">
            <v>1</v>
          </cell>
          <cell r="AD1241">
            <v>1</v>
          </cell>
          <cell r="AH1241" t="str">
            <v>0001_4330-Customer Connections and Maintenance</v>
          </cell>
        </row>
        <row r="1242">
          <cell r="AA1242">
            <v>1</v>
          </cell>
          <cell r="AD1242">
            <v>1</v>
          </cell>
          <cell r="AH1242" t="str">
            <v>0001_4290-Street Lighting</v>
          </cell>
        </row>
        <row r="1243">
          <cell r="AA1243">
            <v>1</v>
          </cell>
          <cell r="AD1243">
            <v>1</v>
          </cell>
          <cell r="AH1243" t="str">
            <v>0001_1782-Service Requests</v>
          </cell>
        </row>
        <row r="1244">
          <cell r="AA1244">
            <v>1</v>
          </cell>
          <cell r="AD1244">
            <v>1</v>
          </cell>
          <cell r="AH1244" t="str">
            <v>0001_3130-Distribution Projects Centre</v>
          </cell>
        </row>
        <row r="1245">
          <cell r="AA1245">
            <v>1</v>
          </cell>
          <cell r="AD1245">
            <v>1</v>
          </cell>
          <cell r="AH1245" t="str">
            <v>0001_4410-Call Centre</v>
          </cell>
        </row>
        <row r="1246">
          <cell r="AA1246">
            <v>1</v>
          </cell>
          <cell r="AD1246">
            <v>1</v>
          </cell>
          <cell r="AH1246" t="str">
            <v>0001_5100-Fleet &amp; Equipment Svcs</v>
          </cell>
        </row>
        <row r="1247">
          <cell r="AA1247">
            <v>1</v>
          </cell>
          <cell r="AD1247">
            <v>1</v>
          </cell>
          <cell r="AH1247" t="str">
            <v>0001_3130-Distribution Projects Centre</v>
          </cell>
        </row>
        <row r="1248">
          <cell r="AA1248">
            <v>1</v>
          </cell>
          <cell r="AD1248">
            <v>1</v>
          </cell>
          <cell r="AH1248" t="str">
            <v>0001_1910-OD &amp; Performance</v>
          </cell>
        </row>
        <row r="1249">
          <cell r="AA1249">
            <v>1</v>
          </cell>
          <cell r="AD1249">
            <v>1</v>
          </cell>
          <cell r="AH1249" t="str">
            <v>0001_3130-Distribution Projects Centre</v>
          </cell>
        </row>
        <row r="1250">
          <cell r="AA1250">
            <v>1</v>
          </cell>
          <cell r="AD1250">
            <v>1</v>
          </cell>
          <cell r="AH1250" t="str">
            <v>0001_1650-Talent Management</v>
          </cell>
        </row>
        <row r="1251">
          <cell r="AA1251">
            <v>1</v>
          </cell>
          <cell r="AD1251">
            <v>1</v>
          </cell>
          <cell r="AH1251" t="str">
            <v>0001_3310-Station &amp; Dist Automation</v>
          </cell>
        </row>
        <row r="1252">
          <cell r="AA1252">
            <v>1</v>
          </cell>
          <cell r="AD1252">
            <v>1</v>
          </cell>
          <cell r="AH1252" t="str">
            <v>0001_5100-Fleet &amp; Equipment Svcs</v>
          </cell>
        </row>
        <row r="1253">
          <cell r="AA1253">
            <v>1</v>
          </cell>
          <cell r="AD1253">
            <v>1</v>
          </cell>
          <cell r="AH1253" t="str">
            <v>0001_4330-Customer Connections and Maintenance</v>
          </cell>
        </row>
        <row r="1254">
          <cell r="AA1254">
            <v>1</v>
          </cell>
          <cell r="AD1254">
            <v>1</v>
          </cell>
          <cell r="AH1254" t="str">
            <v>0001_3720-Dist Grid Health</v>
          </cell>
        </row>
        <row r="1255">
          <cell r="AA1255">
            <v>1</v>
          </cell>
          <cell r="AD1255">
            <v>1</v>
          </cell>
          <cell r="AH1255" t="str">
            <v>0001_3720-Dist Grid Health</v>
          </cell>
        </row>
        <row r="1256">
          <cell r="AA1256">
            <v>1</v>
          </cell>
          <cell r="AD1256">
            <v>1</v>
          </cell>
          <cell r="AH1256" t="str">
            <v>0001_3130-Distribution Projects Centre</v>
          </cell>
        </row>
        <row r="1257">
          <cell r="AA1257">
            <v>1</v>
          </cell>
          <cell r="AD1257">
            <v>1</v>
          </cell>
          <cell r="AH1257" t="str">
            <v>0001_1752-IT Operations</v>
          </cell>
        </row>
        <row r="1258">
          <cell r="AA1258">
            <v>1</v>
          </cell>
          <cell r="AD1258">
            <v>1</v>
          </cell>
          <cell r="AH1258" t="str">
            <v>0001_4260-Field Services</v>
          </cell>
        </row>
        <row r="1259">
          <cell r="AA1259">
            <v>1</v>
          </cell>
          <cell r="AD1259">
            <v>1</v>
          </cell>
          <cell r="AH1259" t="str">
            <v>0001_4260-Field Services</v>
          </cell>
        </row>
        <row r="1260">
          <cell r="AA1260">
            <v>1</v>
          </cell>
          <cell r="AD1260">
            <v>1</v>
          </cell>
          <cell r="AH1260" t="str">
            <v>0001_4460-Collections &amp; Ellipse A/R</v>
          </cell>
        </row>
        <row r="1261">
          <cell r="AA1261">
            <v>1</v>
          </cell>
          <cell r="AD1261">
            <v>1</v>
          </cell>
          <cell r="AH1261" t="str">
            <v>0001_5200-Facilities &amp; Asset Mgmt</v>
          </cell>
        </row>
        <row r="1262">
          <cell r="AA1262">
            <v>1</v>
          </cell>
          <cell r="AD1262">
            <v>1</v>
          </cell>
          <cell r="AH1262" t="str">
            <v>0001_4330-Customer Connections and Maintenance</v>
          </cell>
        </row>
        <row r="1263">
          <cell r="AA1263">
            <v>1</v>
          </cell>
          <cell r="AD1263">
            <v>1</v>
          </cell>
          <cell r="AH1263" t="str">
            <v>0001_4481-System Oper Control Room</v>
          </cell>
        </row>
        <row r="1264">
          <cell r="AA1264">
            <v>1</v>
          </cell>
          <cell r="AD1264">
            <v>1</v>
          </cell>
          <cell r="AH1264" t="str">
            <v>0001_1321-Accounts Payable</v>
          </cell>
        </row>
        <row r="1265">
          <cell r="AA1265">
            <v>1</v>
          </cell>
          <cell r="AD1265">
            <v>1</v>
          </cell>
          <cell r="AH1265" t="str">
            <v>0001_5100-Fleet &amp; Equipment Svcs</v>
          </cell>
        </row>
        <row r="1266">
          <cell r="AA1266">
            <v>1</v>
          </cell>
          <cell r="AD1266">
            <v>1</v>
          </cell>
          <cell r="AH1266" t="str">
            <v>0001_4481-System Oper Control Room</v>
          </cell>
        </row>
        <row r="1267">
          <cell r="AA1267">
            <v>1</v>
          </cell>
          <cell r="AD1267">
            <v>1</v>
          </cell>
          <cell r="AH1267" t="str">
            <v>0001_3110-Dist Proj - East</v>
          </cell>
        </row>
        <row r="1268">
          <cell r="AA1268">
            <v>1</v>
          </cell>
          <cell r="AD1268">
            <v>1</v>
          </cell>
          <cell r="AH1268" t="str">
            <v>0001_2200-Syst Reliability Planning</v>
          </cell>
        </row>
        <row r="1269">
          <cell r="AA1269">
            <v>1</v>
          </cell>
          <cell r="AD1269">
            <v>1</v>
          </cell>
          <cell r="AH1269" t="str">
            <v>0001_3160-Dist Proj - West</v>
          </cell>
        </row>
        <row r="1270">
          <cell r="AA1270">
            <v>1</v>
          </cell>
          <cell r="AD1270">
            <v>1</v>
          </cell>
          <cell r="AH1270" t="str">
            <v>0001_5100-Fleet &amp; Equipment Svcs</v>
          </cell>
        </row>
        <row r="1271">
          <cell r="AA1271">
            <v>1</v>
          </cell>
          <cell r="AD1271">
            <v>1</v>
          </cell>
          <cell r="AH1271" t="str">
            <v>0001_3310-Station &amp; Dist Automation</v>
          </cell>
        </row>
        <row r="1272">
          <cell r="AA1272">
            <v>1</v>
          </cell>
          <cell r="AD1272">
            <v>1</v>
          </cell>
          <cell r="AH1272" t="str">
            <v>0001_1200-Legal Services - THESL</v>
          </cell>
        </row>
        <row r="1273">
          <cell r="AA1273">
            <v>1</v>
          </cell>
          <cell r="AD1273">
            <v>1</v>
          </cell>
          <cell r="AH1273" t="str">
            <v>0001_4210-Grid Response</v>
          </cell>
        </row>
        <row r="1274">
          <cell r="AA1274">
            <v>1</v>
          </cell>
          <cell r="AD1274">
            <v>1</v>
          </cell>
          <cell r="AH1274" t="str">
            <v>0001_5200-Facilities &amp; Asset Mgmt</v>
          </cell>
        </row>
        <row r="1275">
          <cell r="AA1275">
            <v>1</v>
          </cell>
          <cell r="AD1275">
            <v>1</v>
          </cell>
          <cell r="AH1275" t="str">
            <v>0001_5000-Smart Meters</v>
          </cell>
        </row>
        <row r="1276">
          <cell r="AA1276">
            <v>1</v>
          </cell>
          <cell r="AD1276">
            <v>1</v>
          </cell>
          <cell r="AH1276" t="str">
            <v>0001_3130-Distribution Projects Centre</v>
          </cell>
        </row>
        <row r="1277">
          <cell r="AA1277">
            <v>1</v>
          </cell>
          <cell r="AD1277">
            <v>1</v>
          </cell>
          <cell r="AH1277" t="str">
            <v>0001_3720-Dist Grid Health</v>
          </cell>
        </row>
        <row r="1278">
          <cell r="AA1278">
            <v>1</v>
          </cell>
          <cell r="AD1278">
            <v>1</v>
          </cell>
          <cell r="AH1278" t="str">
            <v>0001_4420-Accounts Receivable</v>
          </cell>
        </row>
        <row r="1279">
          <cell r="AA1279">
            <v>1</v>
          </cell>
          <cell r="AD1279">
            <v>1</v>
          </cell>
          <cell r="AH1279" t="str">
            <v>0001_4210-Grid Response</v>
          </cell>
        </row>
        <row r="1280">
          <cell r="AA1280">
            <v>1</v>
          </cell>
          <cell r="AD1280">
            <v>1</v>
          </cell>
          <cell r="AH1280" t="str">
            <v>0001_3160-Dist Proj - West</v>
          </cell>
        </row>
        <row r="1281">
          <cell r="AA1281">
            <v>1</v>
          </cell>
          <cell r="AD1281">
            <v>1</v>
          </cell>
          <cell r="AH1281" t="str">
            <v>0001_3130-Distribution Projects Centre</v>
          </cell>
        </row>
        <row r="1282">
          <cell r="AA1282">
            <v>1</v>
          </cell>
          <cell r="AD1282">
            <v>1</v>
          </cell>
          <cell r="AH1282" t="str">
            <v>0001_3130-Distribution Projects Centre</v>
          </cell>
        </row>
        <row r="1283">
          <cell r="AA1283">
            <v>1</v>
          </cell>
          <cell r="AD1283">
            <v>1</v>
          </cell>
          <cell r="AH1283" t="str">
            <v>0001_2510-Inventory Management</v>
          </cell>
        </row>
        <row r="1284">
          <cell r="AA1284">
            <v>1</v>
          </cell>
          <cell r="AD1284">
            <v>1</v>
          </cell>
          <cell r="AH1284" t="str">
            <v>0001_3160-Dist Proj - West</v>
          </cell>
        </row>
        <row r="1285">
          <cell r="AA1285">
            <v>1</v>
          </cell>
          <cell r="AD1285">
            <v>1</v>
          </cell>
          <cell r="AH1285" t="str">
            <v>0001_3160-Dist Proj - West</v>
          </cell>
        </row>
        <row r="1286">
          <cell r="AA1286">
            <v>1</v>
          </cell>
          <cell r="AD1286">
            <v>1</v>
          </cell>
          <cell r="AH1286" t="str">
            <v>0001_2700-Capacity Planning</v>
          </cell>
        </row>
        <row r="1287">
          <cell r="AA1287">
            <v>1</v>
          </cell>
          <cell r="AD1287">
            <v>1</v>
          </cell>
          <cell r="AH1287" t="str">
            <v>0001_4480-System Oper Planning</v>
          </cell>
        </row>
        <row r="1288">
          <cell r="AA1288">
            <v>1</v>
          </cell>
          <cell r="AD1288">
            <v>1</v>
          </cell>
          <cell r="AH1288" t="str">
            <v>0001_4420-Accounts Receivable</v>
          </cell>
        </row>
        <row r="1289">
          <cell r="AA1289">
            <v>1</v>
          </cell>
          <cell r="AD1289">
            <v>1</v>
          </cell>
          <cell r="AH1289" t="str">
            <v>0001_4420-Accounts Receivable</v>
          </cell>
        </row>
        <row r="1290">
          <cell r="AA1290">
            <v>1</v>
          </cell>
          <cell r="AD1290">
            <v>1</v>
          </cell>
          <cell r="AH1290" t="str">
            <v>0001_3720-Dist Grid Health</v>
          </cell>
        </row>
        <row r="1291">
          <cell r="AA1291">
            <v>1</v>
          </cell>
          <cell r="AD1291">
            <v>1</v>
          </cell>
          <cell r="AH1291" t="str">
            <v>0001_1341-Financial Planning</v>
          </cell>
        </row>
        <row r="1292">
          <cell r="AA1292">
            <v>1</v>
          </cell>
          <cell r="AD1292">
            <v>1</v>
          </cell>
          <cell r="AH1292" t="str">
            <v>0001_2700-Capacity Planning</v>
          </cell>
        </row>
        <row r="1293">
          <cell r="AA1293">
            <v>1</v>
          </cell>
          <cell r="AD1293">
            <v>1</v>
          </cell>
          <cell r="AH1293" t="str">
            <v>0001_1510-Comm &amp; Public Affairs</v>
          </cell>
        </row>
        <row r="1294">
          <cell r="AA1294">
            <v>1</v>
          </cell>
          <cell r="AD1294">
            <v>1</v>
          </cell>
          <cell r="AH1294" t="str">
            <v>0001_5100-Fleet &amp; Equipment Svcs</v>
          </cell>
        </row>
        <row r="1295">
          <cell r="AA1295">
            <v>1</v>
          </cell>
          <cell r="AD1295">
            <v>1</v>
          </cell>
          <cell r="AH1295" t="str">
            <v>0001_3130-Distribution Projects Centre</v>
          </cell>
        </row>
        <row r="1296">
          <cell r="AA1296">
            <v>1</v>
          </cell>
          <cell r="AD1296">
            <v>1</v>
          </cell>
          <cell r="AH1296" t="str">
            <v>0001_3310-Station &amp; Dist Automation</v>
          </cell>
        </row>
        <row r="1297">
          <cell r="AA1297">
            <v>1</v>
          </cell>
          <cell r="AD1297">
            <v>1</v>
          </cell>
          <cell r="AH1297" t="str">
            <v>0001_4420-Accounts Receivable</v>
          </cell>
        </row>
        <row r="1298">
          <cell r="AA1298">
            <v>1</v>
          </cell>
          <cell r="AD1298">
            <v>1</v>
          </cell>
          <cell r="AH1298" t="str">
            <v>0001_4330-Customer Connections and Maintenance</v>
          </cell>
        </row>
        <row r="1299">
          <cell r="AA1299">
            <v>1</v>
          </cell>
          <cell r="AD1299">
            <v>1</v>
          </cell>
          <cell r="AH1299" t="str">
            <v>0001_1760-Program Delivery</v>
          </cell>
        </row>
        <row r="1300">
          <cell r="AA1300">
            <v>1</v>
          </cell>
          <cell r="AD1300">
            <v>1</v>
          </cell>
          <cell r="AH1300" t="str">
            <v>0001_3160-Dist Proj - West</v>
          </cell>
        </row>
        <row r="1301">
          <cell r="AA1301">
            <v>1</v>
          </cell>
          <cell r="AD1301">
            <v>1</v>
          </cell>
          <cell r="AH1301" t="str">
            <v>0001_4260-Field Services</v>
          </cell>
        </row>
        <row r="1302">
          <cell r="AA1302">
            <v>1</v>
          </cell>
          <cell r="AD1302">
            <v>1</v>
          </cell>
          <cell r="AH1302" t="str">
            <v>0001_2700-Capacity Planning</v>
          </cell>
        </row>
        <row r="1303">
          <cell r="AA1303">
            <v>1</v>
          </cell>
          <cell r="AD1303">
            <v>1</v>
          </cell>
          <cell r="AH1303" t="str">
            <v>0001_3110-Dist Proj - East</v>
          </cell>
        </row>
        <row r="1304">
          <cell r="AA1304">
            <v>1</v>
          </cell>
          <cell r="AD1304">
            <v>1</v>
          </cell>
          <cell r="AH1304" t="str">
            <v>0001_1751-IT Client Services</v>
          </cell>
        </row>
        <row r="1305">
          <cell r="AA1305">
            <v>1</v>
          </cell>
          <cell r="AD1305">
            <v>1</v>
          </cell>
          <cell r="AH1305" t="str">
            <v>0001_4330-Customer Connections and Maintenance</v>
          </cell>
        </row>
        <row r="1306">
          <cell r="AA1306">
            <v>1</v>
          </cell>
          <cell r="AD1306">
            <v>1</v>
          </cell>
          <cell r="AH1306" t="str">
            <v>0001_5100-Fleet &amp; Equipment Svcs</v>
          </cell>
        </row>
        <row r="1307">
          <cell r="AA1307">
            <v>1</v>
          </cell>
          <cell r="AD1307">
            <v>1</v>
          </cell>
          <cell r="AH1307" t="str">
            <v>0001_3110-Dist Proj - East</v>
          </cell>
        </row>
        <row r="1308">
          <cell r="AA1308">
            <v>1</v>
          </cell>
          <cell r="AD1308">
            <v>1</v>
          </cell>
          <cell r="AH1308" t="str">
            <v>0001_1760-Program Delivery</v>
          </cell>
        </row>
        <row r="1309">
          <cell r="AA1309">
            <v>1</v>
          </cell>
          <cell r="AD1309">
            <v>1</v>
          </cell>
          <cell r="AH1309" t="str">
            <v>0001_2400-Policy &amp; Standards</v>
          </cell>
        </row>
        <row r="1310">
          <cell r="AA1310">
            <v>1</v>
          </cell>
          <cell r="AD1310">
            <v>1</v>
          </cell>
          <cell r="AH1310" t="str">
            <v>0001_1760-Program Delivery</v>
          </cell>
        </row>
        <row r="1311">
          <cell r="AA1311">
            <v>1</v>
          </cell>
          <cell r="AD1311">
            <v>1</v>
          </cell>
          <cell r="AH1311" t="str">
            <v>0001_3720-Dist Grid Health</v>
          </cell>
        </row>
        <row r="1312">
          <cell r="AA1312">
            <v>1</v>
          </cell>
          <cell r="AD1312">
            <v>1</v>
          </cell>
          <cell r="AH1312" t="str">
            <v>0001_3310-Station &amp; Dist Automation</v>
          </cell>
        </row>
        <row r="1313">
          <cell r="AA1313">
            <v>1</v>
          </cell>
          <cell r="AD1313">
            <v>1</v>
          </cell>
          <cell r="AH1313" t="str">
            <v>0001_3720-Dist Grid Health</v>
          </cell>
        </row>
        <row r="1314">
          <cell r="AA1314">
            <v>1</v>
          </cell>
          <cell r="AD1314">
            <v>1</v>
          </cell>
          <cell r="AH1314" t="str">
            <v>0001_4480-System Oper Planning</v>
          </cell>
        </row>
        <row r="1315">
          <cell r="AA1315">
            <v>1</v>
          </cell>
          <cell r="AD1315">
            <v>1</v>
          </cell>
          <cell r="AH1315" t="str">
            <v>0001_1350-Internal Audit</v>
          </cell>
        </row>
        <row r="1316">
          <cell r="AA1316">
            <v>1</v>
          </cell>
          <cell r="AD1316">
            <v>1</v>
          </cell>
          <cell r="AH1316" t="str">
            <v>0001_4410-Call Centre</v>
          </cell>
        </row>
        <row r="1317">
          <cell r="AA1317">
            <v>1</v>
          </cell>
          <cell r="AD1317">
            <v>1</v>
          </cell>
          <cell r="AH1317" t="str">
            <v>0008_8310-Project &amp; Design Management</v>
          </cell>
        </row>
        <row r="1318">
          <cell r="AA1318">
            <v>1</v>
          </cell>
          <cell r="AD1318">
            <v>1</v>
          </cell>
          <cell r="AH1318" t="str">
            <v>0001_2200-Syst Reliability Planning</v>
          </cell>
        </row>
        <row r="1319">
          <cell r="AA1319">
            <v>1</v>
          </cell>
          <cell r="AD1319">
            <v>1</v>
          </cell>
          <cell r="AH1319" t="str">
            <v>0001_3130-Distribution Projects Centre</v>
          </cell>
        </row>
        <row r="1320">
          <cell r="AA1320">
            <v>1</v>
          </cell>
          <cell r="AD1320">
            <v>1</v>
          </cell>
          <cell r="AH1320" t="str">
            <v>0001_4330-Customer Connections and Maintenance</v>
          </cell>
        </row>
        <row r="1321">
          <cell r="AA1321">
            <v>1</v>
          </cell>
          <cell r="AD1321">
            <v>1</v>
          </cell>
          <cell r="AH1321" t="str">
            <v>0001_1510-Comm &amp; Public Affairs</v>
          </cell>
        </row>
        <row r="1322">
          <cell r="AA1322">
            <v>1</v>
          </cell>
          <cell r="AD1322">
            <v>1</v>
          </cell>
          <cell r="AH1322" t="str">
            <v>0001_3310-Station &amp; Dist Automation</v>
          </cell>
        </row>
        <row r="1323">
          <cell r="AA1323">
            <v>1</v>
          </cell>
          <cell r="AD1323">
            <v>1</v>
          </cell>
          <cell r="AH1323" t="str">
            <v>0001_1350-Internal Audit</v>
          </cell>
        </row>
        <row r="1324">
          <cell r="AA1324">
            <v>1</v>
          </cell>
          <cell r="AD1324">
            <v>1</v>
          </cell>
          <cell r="AH1324" t="str">
            <v>0001_3720-Dist Grid Health</v>
          </cell>
        </row>
        <row r="1325">
          <cell r="AA1325">
            <v>1</v>
          </cell>
          <cell r="AD1325">
            <v>1</v>
          </cell>
          <cell r="AH1325" t="str">
            <v>0001_4420-Accounts Receivable</v>
          </cell>
        </row>
        <row r="1326">
          <cell r="AA1326">
            <v>1</v>
          </cell>
          <cell r="AD1326">
            <v>1</v>
          </cell>
          <cell r="AH1326" t="str">
            <v>0001_3160-Dist Proj - West</v>
          </cell>
        </row>
        <row r="1327">
          <cell r="AA1327">
            <v>1</v>
          </cell>
          <cell r="AD1327">
            <v>1</v>
          </cell>
          <cell r="AH1327" t="str">
            <v>0001_3310-Station &amp; Dist Automation</v>
          </cell>
        </row>
        <row r="1328">
          <cell r="AA1328">
            <v>1</v>
          </cell>
          <cell r="AD1328">
            <v>1</v>
          </cell>
          <cell r="AH1328" t="str">
            <v>0001_4210-Grid Response</v>
          </cell>
        </row>
        <row r="1329">
          <cell r="AA1329">
            <v>1</v>
          </cell>
          <cell r="AD1329">
            <v>1</v>
          </cell>
          <cell r="AH1329" t="str">
            <v>0001_4100-Meter Services</v>
          </cell>
        </row>
        <row r="1330">
          <cell r="AA1330">
            <v>1</v>
          </cell>
          <cell r="AD1330">
            <v>1</v>
          </cell>
          <cell r="AH1330" t="str">
            <v>0001_3310-Station &amp; Dist Automation</v>
          </cell>
        </row>
        <row r="1331">
          <cell r="AA1331">
            <v>1</v>
          </cell>
          <cell r="AD1331">
            <v>1</v>
          </cell>
          <cell r="AH1331" t="str">
            <v>0001_4290-Street Lighting</v>
          </cell>
        </row>
        <row r="1332">
          <cell r="AA1332">
            <v>1</v>
          </cell>
          <cell r="AD1332">
            <v>1</v>
          </cell>
          <cell r="AH1332" t="str">
            <v>0001_3130-Distribution Projects Centre</v>
          </cell>
        </row>
        <row r="1333">
          <cell r="AA1333">
            <v>1</v>
          </cell>
          <cell r="AD1333">
            <v>1</v>
          </cell>
          <cell r="AH1333" t="str">
            <v>0001_4420-Accounts Receivable</v>
          </cell>
        </row>
        <row r="1334">
          <cell r="AA1334">
            <v>1</v>
          </cell>
          <cell r="AD1334">
            <v>1</v>
          </cell>
          <cell r="AH1334" t="str">
            <v>0001_3160-Dist Proj - West</v>
          </cell>
        </row>
        <row r="1335">
          <cell r="AA1335">
            <v>1</v>
          </cell>
          <cell r="AD1335">
            <v>1</v>
          </cell>
          <cell r="AH1335" t="str">
            <v>0001_4210-Grid Response</v>
          </cell>
        </row>
        <row r="1336">
          <cell r="AA1336">
            <v>1</v>
          </cell>
          <cell r="AD1336">
            <v>1</v>
          </cell>
          <cell r="AH1336" t="str">
            <v>0001_3310-Station &amp; Dist Automation</v>
          </cell>
        </row>
        <row r="1337">
          <cell r="AA1337">
            <v>0</v>
          </cell>
          <cell r="AD1337">
            <v>0</v>
          </cell>
          <cell r="AH1337" t="str">
            <v>0001_4212-Business Operation Solutions</v>
          </cell>
        </row>
        <row r="1338">
          <cell r="AA1338">
            <v>1</v>
          </cell>
          <cell r="AD1338">
            <v>1</v>
          </cell>
          <cell r="AH1338" t="str">
            <v>0001_1420-Rates &amp; Treasury</v>
          </cell>
        </row>
        <row r="1339">
          <cell r="AA1339">
            <v>1</v>
          </cell>
          <cell r="AD1339">
            <v>1</v>
          </cell>
          <cell r="AH1339" t="str">
            <v>0001_1620-HR Services</v>
          </cell>
        </row>
        <row r="1340">
          <cell r="AA1340">
            <v>1</v>
          </cell>
          <cell r="AD1340">
            <v>1</v>
          </cell>
          <cell r="AH1340" t="str">
            <v>0001_2520-Warehousing Management</v>
          </cell>
        </row>
        <row r="1341">
          <cell r="AA1341">
            <v>1</v>
          </cell>
          <cell r="AD1341">
            <v>1</v>
          </cell>
          <cell r="AH1341" t="str">
            <v>0001_4450-Cust Mgt Services</v>
          </cell>
        </row>
        <row r="1342">
          <cell r="AA1342">
            <v>1</v>
          </cell>
          <cell r="AD1342">
            <v>1</v>
          </cell>
          <cell r="AH1342" t="str">
            <v>0001_3130-Distribution Projects Centre</v>
          </cell>
        </row>
        <row r="1343">
          <cell r="AA1343">
            <v>1</v>
          </cell>
          <cell r="AD1343">
            <v>1</v>
          </cell>
          <cell r="AH1343" t="str">
            <v>0001_1510-Comm &amp; Public Affairs</v>
          </cell>
        </row>
        <row r="1344">
          <cell r="AA1344">
            <v>1</v>
          </cell>
          <cell r="AD1344">
            <v>1</v>
          </cell>
          <cell r="AH1344" t="str">
            <v>0001_3110-Dist Proj - East</v>
          </cell>
        </row>
        <row r="1345">
          <cell r="AA1345">
            <v>1</v>
          </cell>
          <cell r="AD1345">
            <v>1</v>
          </cell>
          <cell r="AH1345" t="str">
            <v>0001_3310-Station &amp; Dist Automation</v>
          </cell>
        </row>
        <row r="1346">
          <cell r="AA1346">
            <v>1</v>
          </cell>
          <cell r="AD1346">
            <v>1</v>
          </cell>
          <cell r="AH1346" t="str">
            <v>0001_4100-Meter Services</v>
          </cell>
        </row>
        <row r="1347">
          <cell r="AA1347">
            <v>1</v>
          </cell>
          <cell r="AD1347">
            <v>1</v>
          </cell>
          <cell r="AH1347" t="str">
            <v>0001_4210-Grid Response</v>
          </cell>
        </row>
        <row r="1348">
          <cell r="AA1348">
            <v>1</v>
          </cell>
          <cell r="AD1348">
            <v>1</v>
          </cell>
          <cell r="AH1348" t="str">
            <v>0001_4330-Customer Connections and Maintenance</v>
          </cell>
        </row>
        <row r="1349">
          <cell r="AA1349">
            <v>1</v>
          </cell>
          <cell r="AD1349">
            <v>1</v>
          </cell>
          <cell r="AH1349" t="str">
            <v>0001_2700-Capacity Planning</v>
          </cell>
        </row>
        <row r="1350">
          <cell r="AA1350">
            <v>1</v>
          </cell>
          <cell r="AD1350">
            <v>1</v>
          </cell>
          <cell r="AH1350" t="str">
            <v>0001_1782-Service Requests</v>
          </cell>
        </row>
        <row r="1351">
          <cell r="AA1351">
            <v>1</v>
          </cell>
          <cell r="AD1351">
            <v>1</v>
          </cell>
          <cell r="AH1351" t="str">
            <v>0001_4210-Grid Response</v>
          </cell>
        </row>
        <row r="1352">
          <cell r="AA1352">
            <v>1</v>
          </cell>
          <cell r="AD1352">
            <v>1</v>
          </cell>
          <cell r="AH1352" t="str">
            <v>0001_4260-Field Services</v>
          </cell>
        </row>
        <row r="1353">
          <cell r="AA1353">
            <v>1</v>
          </cell>
          <cell r="AD1353">
            <v>1</v>
          </cell>
          <cell r="AH1353" t="str">
            <v>0001_4410-Call Centre</v>
          </cell>
        </row>
        <row r="1354">
          <cell r="AA1354">
            <v>1</v>
          </cell>
          <cell r="AD1354">
            <v>1</v>
          </cell>
          <cell r="AH1354" t="str">
            <v>0001_3720-Dist Grid Health</v>
          </cell>
        </row>
        <row r="1355">
          <cell r="AA1355">
            <v>1</v>
          </cell>
          <cell r="AD1355">
            <v>1</v>
          </cell>
          <cell r="AH1355" t="str">
            <v>0001_3310-Station &amp; Dist Automation</v>
          </cell>
        </row>
        <row r="1356">
          <cell r="AA1356">
            <v>1</v>
          </cell>
          <cell r="AD1356">
            <v>1</v>
          </cell>
          <cell r="AH1356" t="str">
            <v>0001_3110-Dist Proj - East</v>
          </cell>
        </row>
        <row r="1357">
          <cell r="AA1357">
            <v>1</v>
          </cell>
          <cell r="AD1357">
            <v>1</v>
          </cell>
          <cell r="AH1357" t="str">
            <v>0008_8130-CDM &amp; RE Business Development</v>
          </cell>
        </row>
        <row r="1358">
          <cell r="AA1358">
            <v>1</v>
          </cell>
          <cell r="AD1358">
            <v>1</v>
          </cell>
          <cell r="AH1358" t="str">
            <v>0001_1760-Program Delivery</v>
          </cell>
        </row>
        <row r="1359">
          <cell r="AA1359">
            <v>1</v>
          </cell>
          <cell r="AD1359">
            <v>1</v>
          </cell>
          <cell r="AH1359" t="str">
            <v>0001_2200-Syst Reliability Planning</v>
          </cell>
        </row>
        <row r="1360">
          <cell r="AA1360">
            <v>1</v>
          </cell>
          <cell r="AD1360">
            <v>1</v>
          </cell>
          <cell r="AH1360" t="str">
            <v>0001_4210-Grid Response</v>
          </cell>
        </row>
        <row r="1361">
          <cell r="AA1361">
            <v>1</v>
          </cell>
          <cell r="AD1361">
            <v>1</v>
          </cell>
          <cell r="AH1361" t="str">
            <v>0001_1610-HR Plan, Benefits &amp; Comp</v>
          </cell>
        </row>
        <row r="1362">
          <cell r="AA1362">
            <v>1</v>
          </cell>
          <cell r="AD1362">
            <v>1</v>
          </cell>
          <cell r="AH1362" t="str">
            <v>0001_3160-Dist Proj - West</v>
          </cell>
        </row>
        <row r="1363">
          <cell r="AA1363">
            <v>1</v>
          </cell>
          <cell r="AD1363">
            <v>1</v>
          </cell>
          <cell r="AH1363" t="str">
            <v>0001_2400-Policy &amp; Standards</v>
          </cell>
        </row>
        <row r="1364">
          <cell r="AA1364">
            <v>1</v>
          </cell>
          <cell r="AD1364">
            <v>1</v>
          </cell>
          <cell r="AH1364" t="str">
            <v>0001_3110-Dist Proj - East</v>
          </cell>
        </row>
        <row r="1365">
          <cell r="AA1365">
            <v>1</v>
          </cell>
          <cell r="AD1365">
            <v>1</v>
          </cell>
          <cell r="AH1365" t="str">
            <v>0001_4420-Accounts Receivable</v>
          </cell>
        </row>
        <row r="1366">
          <cell r="AA1366">
            <v>1</v>
          </cell>
          <cell r="AD1366">
            <v>1</v>
          </cell>
          <cell r="AH1366" t="str">
            <v>0001_3130-Distribution Projects Centre</v>
          </cell>
        </row>
        <row r="1367">
          <cell r="AA1367">
            <v>1</v>
          </cell>
          <cell r="AD1367">
            <v>1</v>
          </cell>
          <cell r="AH1367" t="str">
            <v>0001_3110-Dist Proj - East</v>
          </cell>
        </row>
        <row r="1368">
          <cell r="AA1368">
            <v>1</v>
          </cell>
          <cell r="AD1368">
            <v>1</v>
          </cell>
          <cell r="AH1368" t="str">
            <v>0001_3160-Dist Proj - West</v>
          </cell>
        </row>
        <row r="1369">
          <cell r="AA1369">
            <v>1</v>
          </cell>
          <cell r="AD1369">
            <v>1</v>
          </cell>
          <cell r="AH1369" t="str">
            <v>0001_4330-Customer Connections and Maintenance</v>
          </cell>
        </row>
        <row r="1370">
          <cell r="AA1370">
            <v>1</v>
          </cell>
          <cell r="AD1370">
            <v>1</v>
          </cell>
          <cell r="AH1370" t="str">
            <v>0001_4210-Grid Response</v>
          </cell>
        </row>
        <row r="1371">
          <cell r="AA1371">
            <v>1</v>
          </cell>
          <cell r="AD1371">
            <v>1</v>
          </cell>
          <cell r="AH1371" t="str">
            <v>0001_3160-Dist Proj - West</v>
          </cell>
        </row>
        <row r="1372">
          <cell r="AA1372">
            <v>1</v>
          </cell>
          <cell r="AD1372">
            <v>1</v>
          </cell>
          <cell r="AH1372" t="str">
            <v>0001_5000-Smart Meters</v>
          </cell>
        </row>
        <row r="1373">
          <cell r="AA1373">
            <v>1</v>
          </cell>
          <cell r="AD1373">
            <v>1</v>
          </cell>
          <cell r="AH1373" t="str">
            <v>0001_5200-Facilities &amp; Asset Mgmt</v>
          </cell>
        </row>
        <row r="1374">
          <cell r="AA1374">
            <v>1</v>
          </cell>
          <cell r="AD1374">
            <v>1</v>
          </cell>
          <cell r="AH1374" t="str">
            <v>0001_5205-Investment Recovery</v>
          </cell>
        </row>
        <row r="1375">
          <cell r="AA1375">
            <v>1</v>
          </cell>
          <cell r="AD1375">
            <v>1</v>
          </cell>
          <cell r="AH1375" t="str">
            <v>0001_1230-Real Property</v>
          </cell>
        </row>
        <row r="1376">
          <cell r="AA1376">
            <v>1</v>
          </cell>
          <cell r="AD1376">
            <v>1</v>
          </cell>
          <cell r="AH1376" t="str">
            <v>0001_4290-Street Lighting</v>
          </cell>
        </row>
        <row r="1377">
          <cell r="AA1377">
            <v>1</v>
          </cell>
          <cell r="AD1377">
            <v>1</v>
          </cell>
          <cell r="AH1377" t="str">
            <v>0005_1000-Corporate Stewardship</v>
          </cell>
        </row>
        <row r="1378">
          <cell r="AA1378">
            <v>0</v>
          </cell>
          <cell r="AD1378">
            <v>0</v>
          </cell>
          <cell r="AH1378" t="str">
            <v>0005_1000-Corporate Stewardship</v>
          </cell>
        </row>
        <row r="1379">
          <cell r="AA1379">
            <v>1</v>
          </cell>
          <cell r="AD1379">
            <v>1</v>
          </cell>
          <cell r="AH1379" t="str">
            <v>0001_2400-Policy &amp; Standards</v>
          </cell>
        </row>
        <row r="1380">
          <cell r="AA1380">
            <v>1</v>
          </cell>
          <cell r="AD1380">
            <v>1</v>
          </cell>
          <cell r="AH1380" t="str">
            <v>0001_3720-Dist Grid Health</v>
          </cell>
        </row>
        <row r="1381">
          <cell r="AA1381">
            <v>1</v>
          </cell>
          <cell r="AD1381">
            <v>1</v>
          </cell>
          <cell r="AH1381" t="str">
            <v>0001_4260-Field Services</v>
          </cell>
        </row>
        <row r="1382">
          <cell r="AA1382">
            <v>1</v>
          </cell>
          <cell r="AD1382">
            <v>1</v>
          </cell>
          <cell r="AH1382" t="str">
            <v>0001_3130-Distribution Projects Centre</v>
          </cell>
        </row>
        <row r="1383">
          <cell r="AA1383">
            <v>1</v>
          </cell>
          <cell r="AD1383">
            <v>1</v>
          </cell>
          <cell r="AH1383" t="str">
            <v>0001_1760-Program Delivery</v>
          </cell>
        </row>
        <row r="1384">
          <cell r="AA1384">
            <v>1</v>
          </cell>
          <cell r="AD1384">
            <v>1</v>
          </cell>
          <cell r="AH1384" t="str">
            <v>0008_8210-Development</v>
          </cell>
        </row>
        <row r="1385">
          <cell r="AA1385">
            <v>1</v>
          </cell>
          <cell r="AD1385">
            <v>1</v>
          </cell>
          <cell r="AH1385" t="str">
            <v>0001_5100-Fleet &amp; Equipment Svcs</v>
          </cell>
        </row>
        <row r="1386">
          <cell r="AA1386">
            <v>1</v>
          </cell>
          <cell r="AD1386">
            <v>1</v>
          </cell>
          <cell r="AH1386" t="str">
            <v>0001_4100-Meter Services</v>
          </cell>
        </row>
        <row r="1387">
          <cell r="AA1387">
            <v>1</v>
          </cell>
          <cell r="AD1387">
            <v>1</v>
          </cell>
          <cell r="AH1387" t="str">
            <v>0001_4420-Accounts Receivable</v>
          </cell>
        </row>
        <row r="1388">
          <cell r="AA1388">
            <v>1</v>
          </cell>
          <cell r="AD1388">
            <v>1</v>
          </cell>
          <cell r="AH1388" t="str">
            <v>0001_4460-Collections &amp; Ellipse A/R</v>
          </cell>
        </row>
        <row r="1389">
          <cell r="AA1389">
            <v>1</v>
          </cell>
          <cell r="AD1389">
            <v>1</v>
          </cell>
          <cell r="AH1389" t="str">
            <v>0001_4210-Grid Response</v>
          </cell>
        </row>
        <row r="1390">
          <cell r="AA1390">
            <v>1</v>
          </cell>
          <cell r="AD1390">
            <v>1</v>
          </cell>
          <cell r="AH1390" t="str">
            <v>0001_1910-OD &amp; Performance</v>
          </cell>
        </row>
        <row r="1391">
          <cell r="AA1391">
            <v>1</v>
          </cell>
          <cell r="AD1391">
            <v>1</v>
          </cell>
          <cell r="AH1391" t="str">
            <v>0001_3130-Distribution Projects Centre</v>
          </cell>
        </row>
        <row r="1392">
          <cell r="AA1392">
            <v>1</v>
          </cell>
          <cell r="AD1392">
            <v>1</v>
          </cell>
          <cell r="AH1392" t="str">
            <v>0001_3720-Dist Grid Health</v>
          </cell>
        </row>
        <row r="1393">
          <cell r="AA1393">
            <v>1</v>
          </cell>
          <cell r="AD1393">
            <v>1</v>
          </cell>
          <cell r="AH1393" t="str">
            <v>0001_4100-Meter Services</v>
          </cell>
        </row>
        <row r="1394">
          <cell r="AA1394">
            <v>1</v>
          </cell>
          <cell r="AD1394">
            <v>1</v>
          </cell>
          <cell r="AH1394" t="str">
            <v>0001_4330-Customer Connections and Maintenance</v>
          </cell>
        </row>
        <row r="1395">
          <cell r="AA1395">
            <v>1</v>
          </cell>
          <cell r="AD1395">
            <v>1</v>
          </cell>
          <cell r="AH1395" t="str">
            <v>0001_4450-Cust Mgt Services</v>
          </cell>
        </row>
        <row r="1396">
          <cell r="AA1396">
            <v>1</v>
          </cell>
          <cell r="AD1396">
            <v>1</v>
          </cell>
          <cell r="AH1396" t="str">
            <v>0008_8140-CDM Business &amp; Regulatory Reporting</v>
          </cell>
        </row>
        <row r="1397">
          <cell r="AA1397">
            <v>1</v>
          </cell>
          <cell r="AD1397">
            <v>1</v>
          </cell>
          <cell r="AH1397" t="str">
            <v>0001_1343-Operations Support</v>
          </cell>
        </row>
        <row r="1398">
          <cell r="AA1398">
            <v>1</v>
          </cell>
          <cell r="AD1398">
            <v>1</v>
          </cell>
          <cell r="AH1398" t="str">
            <v>0001_4410-Call Centre</v>
          </cell>
        </row>
        <row r="1399">
          <cell r="AA1399">
            <v>1</v>
          </cell>
          <cell r="AD1399">
            <v>1</v>
          </cell>
          <cell r="AH1399" t="str">
            <v>0001_2400-Policy &amp; Standards</v>
          </cell>
        </row>
        <row r="1400">
          <cell r="AA1400">
            <v>1</v>
          </cell>
          <cell r="AD1400">
            <v>1</v>
          </cell>
          <cell r="AH1400" t="str">
            <v>0001_4260-Field Services</v>
          </cell>
        </row>
        <row r="1401">
          <cell r="AA1401">
            <v>1</v>
          </cell>
          <cell r="AD1401">
            <v>1</v>
          </cell>
          <cell r="AH1401" t="str">
            <v>0001_4481-System Oper Control Room</v>
          </cell>
        </row>
        <row r="1402">
          <cell r="AA1402">
            <v>1</v>
          </cell>
          <cell r="AD1402">
            <v>1</v>
          </cell>
          <cell r="AH1402" t="str">
            <v>0001_1755-IT Infrastructure</v>
          </cell>
        </row>
        <row r="1403">
          <cell r="AA1403">
            <v>1</v>
          </cell>
          <cell r="AD1403">
            <v>1</v>
          </cell>
          <cell r="AH1403" t="str">
            <v>0001_4100-Meter Services</v>
          </cell>
        </row>
        <row r="1404">
          <cell r="AA1404">
            <v>1</v>
          </cell>
          <cell r="AD1404">
            <v>1</v>
          </cell>
          <cell r="AH1404" t="str">
            <v>0001_4210-Grid Response</v>
          </cell>
        </row>
        <row r="1405">
          <cell r="AA1405">
            <v>1</v>
          </cell>
          <cell r="AD1405">
            <v>1</v>
          </cell>
          <cell r="AH1405" t="str">
            <v>0001_4330-Customer Connections and Maintenance</v>
          </cell>
        </row>
        <row r="1406">
          <cell r="AA1406">
            <v>1</v>
          </cell>
          <cell r="AD1406">
            <v>1</v>
          </cell>
          <cell r="AH1406" t="str">
            <v>0001_1754-Database And Middleware</v>
          </cell>
        </row>
        <row r="1407">
          <cell r="AA1407">
            <v>1</v>
          </cell>
          <cell r="AD1407">
            <v>1</v>
          </cell>
          <cell r="AH1407" t="str">
            <v>0001_4481-System Oper Control Room</v>
          </cell>
        </row>
        <row r="1408">
          <cell r="AA1408">
            <v>1</v>
          </cell>
          <cell r="AD1408">
            <v>1</v>
          </cell>
          <cell r="AH1408" t="str">
            <v>0001_3160-Dist Proj - West</v>
          </cell>
        </row>
        <row r="1409">
          <cell r="AA1409">
            <v>1</v>
          </cell>
          <cell r="AD1409">
            <v>1</v>
          </cell>
          <cell r="AH1409" t="str">
            <v>0001_3160-Dist Proj - West</v>
          </cell>
        </row>
        <row r="1410">
          <cell r="AA1410">
            <v>1</v>
          </cell>
          <cell r="AD1410">
            <v>1</v>
          </cell>
          <cell r="AH1410" t="str">
            <v>0001_5120-Lab Services</v>
          </cell>
        </row>
        <row r="1411">
          <cell r="AA1411">
            <v>1</v>
          </cell>
          <cell r="AD1411">
            <v>1</v>
          </cell>
          <cell r="AH1411" t="str">
            <v>0001_5100-Fleet &amp; Equipment Svcs</v>
          </cell>
        </row>
        <row r="1412">
          <cell r="AA1412">
            <v>1</v>
          </cell>
          <cell r="AD1412">
            <v>1</v>
          </cell>
          <cell r="AH1412" t="str">
            <v>0001_3310-Station &amp; Dist Automation</v>
          </cell>
        </row>
        <row r="1413">
          <cell r="AA1413">
            <v>1</v>
          </cell>
          <cell r="AD1413">
            <v>1</v>
          </cell>
          <cell r="AH1413" t="str">
            <v>0001_4330-Customer Connections and Maintenance</v>
          </cell>
        </row>
        <row r="1414">
          <cell r="AA1414">
            <v>1</v>
          </cell>
          <cell r="AD1414">
            <v>1</v>
          </cell>
          <cell r="AH1414" t="str">
            <v>0001_3720-Dist Grid Health</v>
          </cell>
        </row>
        <row r="1415">
          <cell r="AA1415">
            <v>1</v>
          </cell>
          <cell r="AD1415">
            <v>1</v>
          </cell>
          <cell r="AH1415" t="str">
            <v>0001_3130-Distribution Projects Centre</v>
          </cell>
        </row>
        <row r="1416">
          <cell r="AA1416">
            <v>1</v>
          </cell>
          <cell r="AD1416">
            <v>1</v>
          </cell>
          <cell r="AH1416" t="str">
            <v>0001_1420-Rates &amp; Treasury</v>
          </cell>
        </row>
        <row r="1417">
          <cell r="AA1417">
            <v>1</v>
          </cell>
          <cell r="AD1417">
            <v>1</v>
          </cell>
          <cell r="AH1417" t="str">
            <v>0008_8120-CDM Program Development</v>
          </cell>
        </row>
        <row r="1418">
          <cell r="AA1418">
            <v>1</v>
          </cell>
          <cell r="AD1418">
            <v>1</v>
          </cell>
          <cell r="AH1418" t="str">
            <v>0001_3110-Dist Proj - East</v>
          </cell>
        </row>
        <row r="1419">
          <cell r="AA1419">
            <v>1</v>
          </cell>
          <cell r="AD1419">
            <v>1</v>
          </cell>
          <cell r="AH1419" t="str">
            <v>0001_1782-Service Requests</v>
          </cell>
        </row>
        <row r="1420">
          <cell r="AA1420">
            <v>1</v>
          </cell>
          <cell r="AD1420">
            <v>1</v>
          </cell>
          <cell r="AH1420" t="str">
            <v>0001_1760-Program Delivery</v>
          </cell>
        </row>
        <row r="1421">
          <cell r="AA1421">
            <v>1</v>
          </cell>
          <cell r="AD1421">
            <v>1</v>
          </cell>
          <cell r="AH1421" t="str">
            <v>0001_4330-Customer Connections and Maintenance</v>
          </cell>
        </row>
        <row r="1422">
          <cell r="AA1422">
            <v>1</v>
          </cell>
          <cell r="AD1422">
            <v>1</v>
          </cell>
          <cell r="AH1422" t="str">
            <v>0001_3110-Dist Proj - East</v>
          </cell>
        </row>
        <row r="1423">
          <cell r="AA1423">
            <v>1</v>
          </cell>
          <cell r="AD1423">
            <v>1</v>
          </cell>
          <cell r="AH1423" t="str">
            <v>0001_4480-System Oper Planning</v>
          </cell>
        </row>
        <row r="1424">
          <cell r="AA1424">
            <v>1</v>
          </cell>
          <cell r="AD1424">
            <v>1</v>
          </cell>
          <cell r="AH1424" t="str">
            <v>0001_3160-Dist Proj - West</v>
          </cell>
        </row>
        <row r="1425">
          <cell r="AA1425">
            <v>1</v>
          </cell>
          <cell r="AD1425">
            <v>1</v>
          </cell>
          <cell r="AH1425" t="str">
            <v>0001_4330-Customer Connections and Maintenance</v>
          </cell>
        </row>
        <row r="1426">
          <cell r="AA1426">
            <v>1</v>
          </cell>
          <cell r="AD1426">
            <v>1</v>
          </cell>
          <cell r="AH1426" t="str">
            <v>0001_4330-Customer Connections and Maintenance</v>
          </cell>
        </row>
        <row r="1427">
          <cell r="AA1427">
            <v>1</v>
          </cell>
          <cell r="AD1427">
            <v>1</v>
          </cell>
          <cell r="AH1427" t="str">
            <v>0001_3130-Distribution Projects Centre</v>
          </cell>
        </row>
        <row r="1428">
          <cell r="AA1428">
            <v>1</v>
          </cell>
          <cell r="AD1428">
            <v>1</v>
          </cell>
          <cell r="AH1428" t="str">
            <v>0001_3110-Dist Proj - East</v>
          </cell>
        </row>
        <row r="1429">
          <cell r="AA1429">
            <v>1</v>
          </cell>
          <cell r="AD1429">
            <v>1</v>
          </cell>
          <cell r="AH1429" t="str">
            <v>0001_1342-Support Customer Service Support</v>
          </cell>
        </row>
        <row r="1430">
          <cell r="AA1430">
            <v>1</v>
          </cell>
          <cell r="AD1430">
            <v>1</v>
          </cell>
          <cell r="AH1430" t="str">
            <v>0001_4330-Customer Connections and Maintenance</v>
          </cell>
        </row>
        <row r="1431">
          <cell r="AA1431">
            <v>1</v>
          </cell>
          <cell r="AD1431">
            <v>1</v>
          </cell>
          <cell r="AH1431" t="str">
            <v>0001_4290-Street Lighting</v>
          </cell>
        </row>
        <row r="1432">
          <cell r="AA1432">
            <v>1</v>
          </cell>
          <cell r="AD1432">
            <v>1</v>
          </cell>
          <cell r="AH1432" t="str">
            <v>0001_2520-Warehousing Management</v>
          </cell>
        </row>
        <row r="1433">
          <cell r="AA1433">
            <v>1</v>
          </cell>
          <cell r="AD1433">
            <v>1</v>
          </cell>
          <cell r="AH1433" t="str">
            <v>0001_1810-Safety</v>
          </cell>
        </row>
        <row r="1434">
          <cell r="AA1434">
            <v>1</v>
          </cell>
          <cell r="AD1434">
            <v>1</v>
          </cell>
          <cell r="AH1434" t="str">
            <v>0001_4330-Customer Connections and Maintenance</v>
          </cell>
        </row>
        <row r="1435">
          <cell r="AA1435">
            <v>1</v>
          </cell>
          <cell r="AD1435">
            <v>1</v>
          </cell>
          <cell r="AH1435" t="str">
            <v>0001_4260-Field Services</v>
          </cell>
        </row>
        <row r="1436">
          <cell r="AA1436">
            <v>1</v>
          </cell>
          <cell r="AD1436">
            <v>1</v>
          </cell>
          <cell r="AH1436" t="str">
            <v>0008_8210-Development</v>
          </cell>
        </row>
        <row r="1437">
          <cell r="AA1437">
            <v>1</v>
          </cell>
          <cell r="AD1437">
            <v>1</v>
          </cell>
          <cell r="AH1437" t="str">
            <v>0001_2200-Syst Reliability Planning</v>
          </cell>
        </row>
        <row r="1438">
          <cell r="AA1438">
            <v>1</v>
          </cell>
          <cell r="AD1438">
            <v>1</v>
          </cell>
          <cell r="AH1438" t="str">
            <v>0001_3110-Dist Proj - East</v>
          </cell>
        </row>
        <row r="1439">
          <cell r="AA1439">
            <v>1</v>
          </cell>
          <cell r="AD1439">
            <v>1</v>
          </cell>
          <cell r="AH1439" t="str">
            <v>0001_4410-Call Centre</v>
          </cell>
        </row>
        <row r="1440">
          <cell r="AA1440">
            <v>1</v>
          </cell>
          <cell r="AD1440">
            <v>1</v>
          </cell>
          <cell r="AH1440" t="str">
            <v>0001_3110-Dist Proj - East</v>
          </cell>
        </row>
        <row r="1441">
          <cell r="AA1441">
            <v>1</v>
          </cell>
          <cell r="AD1441">
            <v>1</v>
          </cell>
          <cell r="AH1441" t="str">
            <v>0001_4210-Grid Response</v>
          </cell>
        </row>
        <row r="1442">
          <cell r="AA1442">
            <v>1</v>
          </cell>
          <cell r="AD1442">
            <v>1</v>
          </cell>
          <cell r="AH1442" t="str">
            <v>0001_4100-Meter Services</v>
          </cell>
        </row>
        <row r="1443">
          <cell r="AA1443">
            <v>1</v>
          </cell>
          <cell r="AD1443">
            <v>1</v>
          </cell>
          <cell r="AH1443" t="str">
            <v>0001_1782-Service Requests</v>
          </cell>
        </row>
        <row r="1444">
          <cell r="AA1444">
            <v>1</v>
          </cell>
          <cell r="AD1444">
            <v>1</v>
          </cell>
          <cell r="AH1444" t="str">
            <v>0001_4210-Grid Response</v>
          </cell>
        </row>
        <row r="1445">
          <cell r="AA1445">
            <v>1</v>
          </cell>
          <cell r="AD1445">
            <v>1</v>
          </cell>
          <cell r="AH1445" t="str">
            <v>0001_3160-Dist Proj - West</v>
          </cell>
        </row>
        <row r="1446">
          <cell r="AA1446">
            <v>1</v>
          </cell>
          <cell r="AD1446">
            <v>1</v>
          </cell>
          <cell r="AH1446" t="str">
            <v>0001_3130-Distribution Projects Centre</v>
          </cell>
        </row>
        <row r="1447">
          <cell r="AA1447">
            <v>1</v>
          </cell>
          <cell r="AD1447">
            <v>1</v>
          </cell>
          <cell r="AH1447" t="str">
            <v>0001_4100-Meter Services</v>
          </cell>
        </row>
        <row r="1448">
          <cell r="AA1448">
            <v>1</v>
          </cell>
          <cell r="AD1448">
            <v>1</v>
          </cell>
          <cell r="AH1448" t="str">
            <v>0001_3130-Distribution Projects Centre</v>
          </cell>
        </row>
        <row r="1449">
          <cell r="AA1449">
            <v>1</v>
          </cell>
          <cell r="AD1449">
            <v>1</v>
          </cell>
          <cell r="AH1449" t="str">
            <v>0001_3820-Program Management</v>
          </cell>
        </row>
        <row r="1450">
          <cell r="AA1450">
            <v>1</v>
          </cell>
          <cell r="AD1450">
            <v>1</v>
          </cell>
          <cell r="AH1450" t="str">
            <v>0001_3110-Dist Proj - East</v>
          </cell>
        </row>
        <row r="1451">
          <cell r="AA1451">
            <v>1</v>
          </cell>
          <cell r="AD1451">
            <v>1</v>
          </cell>
          <cell r="AH1451" t="str">
            <v>0001_3720-Dist Grid Health</v>
          </cell>
        </row>
        <row r="1452">
          <cell r="AA1452">
            <v>1</v>
          </cell>
          <cell r="AD1452">
            <v>1</v>
          </cell>
          <cell r="AH1452" t="str">
            <v>0001_3160-Dist Proj - West</v>
          </cell>
        </row>
        <row r="1453">
          <cell r="AA1453">
            <v>1</v>
          </cell>
          <cell r="AD1453">
            <v>1</v>
          </cell>
          <cell r="AH1453" t="str">
            <v>0001_4481-System Oper Control Room</v>
          </cell>
        </row>
        <row r="1454">
          <cell r="AA1454">
            <v>1</v>
          </cell>
          <cell r="AD1454">
            <v>1</v>
          </cell>
          <cell r="AH1454" t="str">
            <v>0001_4410-Call Centre</v>
          </cell>
        </row>
        <row r="1455">
          <cell r="AA1455">
            <v>1</v>
          </cell>
          <cell r="AD1455">
            <v>1</v>
          </cell>
          <cell r="AH1455" t="str">
            <v>0001_4210-Grid Response</v>
          </cell>
        </row>
        <row r="1456">
          <cell r="AA1456">
            <v>1</v>
          </cell>
          <cell r="AD1456">
            <v>1</v>
          </cell>
          <cell r="AH1456" t="str">
            <v>0001_4210-Grid Response</v>
          </cell>
        </row>
        <row r="1457">
          <cell r="AA1457">
            <v>1</v>
          </cell>
          <cell r="AD1457">
            <v>1</v>
          </cell>
          <cell r="AH1457" t="str">
            <v>0001_4481-System Oper Control Room</v>
          </cell>
        </row>
        <row r="1458">
          <cell r="AA1458">
            <v>1</v>
          </cell>
          <cell r="AD1458">
            <v>1</v>
          </cell>
          <cell r="AH1458" t="str">
            <v>0001_3110-Dist Proj - East</v>
          </cell>
        </row>
        <row r="1459">
          <cell r="AA1459">
            <v>1</v>
          </cell>
          <cell r="AD1459">
            <v>1</v>
          </cell>
          <cell r="AH1459" t="str">
            <v>0001_3720-Dist Grid Health</v>
          </cell>
        </row>
        <row r="1460">
          <cell r="AA1460">
            <v>1</v>
          </cell>
          <cell r="AD1460">
            <v>1</v>
          </cell>
          <cell r="AH1460" t="str">
            <v>0001_3820-Program Management</v>
          </cell>
        </row>
        <row r="1461">
          <cell r="AA1461">
            <v>1</v>
          </cell>
          <cell r="AD1461">
            <v>1</v>
          </cell>
          <cell r="AH1461" t="str">
            <v>0001_4410-Call Centre</v>
          </cell>
        </row>
        <row r="1462">
          <cell r="AA1462">
            <v>1</v>
          </cell>
          <cell r="AD1462">
            <v>1</v>
          </cell>
          <cell r="AH1462" t="str">
            <v>0001_3820-Program Management</v>
          </cell>
        </row>
        <row r="1463">
          <cell r="AA1463">
            <v>1</v>
          </cell>
          <cell r="AD1463">
            <v>1</v>
          </cell>
          <cell r="AH1463" t="str">
            <v>0001_4330-Customer Connections and Maintenance</v>
          </cell>
        </row>
        <row r="1464">
          <cell r="AA1464">
            <v>1</v>
          </cell>
          <cell r="AD1464">
            <v>1</v>
          </cell>
          <cell r="AH1464" t="str">
            <v>0001_4210-Grid Response</v>
          </cell>
        </row>
        <row r="1465">
          <cell r="AA1465">
            <v>1</v>
          </cell>
          <cell r="AD1465">
            <v>1</v>
          </cell>
          <cell r="AH1465" t="str">
            <v>0001_4210-Grid Response</v>
          </cell>
        </row>
        <row r="1466">
          <cell r="AA1466">
            <v>1</v>
          </cell>
          <cell r="AD1466">
            <v>1</v>
          </cell>
          <cell r="AH1466" t="str">
            <v>0001_1650-Talent Management</v>
          </cell>
        </row>
        <row r="1467">
          <cell r="AA1467">
            <v>1</v>
          </cell>
          <cell r="AD1467">
            <v>1</v>
          </cell>
          <cell r="AH1467" t="str">
            <v>0001_4260-Field Services</v>
          </cell>
        </row>
        <row r="1468">
          <cell r="AA1468">
            <v>1</v>
          </cell>
          <cell r="AD1468">
            <v>1</v>
          </cell>
          <cell r="AH1468" t="str">
            <v>0001_4100-Meter Services</v>
          </cell>
        </row>
        <row r="1469">
          <cell r="AA1469">
            <v>1</v>
          </cell>
          <cell r="AD1469">
            <v>1</v>
          </cell>
          <cell r="AH1469" t="str">
            <v>0001_3110-Dist Proj - East</v>
          </cell>
        </row>
        <row r="1470">
          <cell r="AA1470">
            <v>1</v>
          </cell>
          <cell r="AD1470">
            <v>1</v>
          </cell>
          <cell r="AH1470" t="str">
            <v>0001_5120-Lab Services</v>
          </cell>
        </row>
        <row r="1471">
          <cell r="AA1471">
            <v>1</v>
          </cell>
          <cell r="AD1471">
            <v>1</v>
          </cell>
          <cell r="AH1471" t="str">
            <v>0001_1540-Marketing</v>
          </cell>
        </row>
        <row r="1472">
          <cell r="AA1472">
            <v>1</v>
          </cell>
          <cell r="AD1472">
            <v>1</v>
          </cell>
          <cell r="AH1472" t="str">
            <v>0001_5200-Facilities &amp; Asset Mgmt</v>
          </cell>
        </row>
        <row r="1473">
          <cell r="AA1473">
            <v>1</v>
          </cell>
          <cell r="AD1473">
            <v>1</v>
          </cell>
          <cell r="AH1473" t="str">
            <v>0001_3110-Dist Proj - East</v>
          </cell>
        </row>
        <row r="1474">
          <cell r="AA1474">
            <v>1</v>
          </cell>
          <cell r="AD1474">
            <v>1</v>
          </cell>
          <cell r="AH1474" t="str">
            <v>0001_3720-Dist Grid Health</v>
          </cell>
        </row>
        <row r="1475">
          <cell r="AA1475">
            <v>1</v>
          </cell>
          <cell r="AD1475">
            <v>1</v>
          </cell>
          <cell r="AH1475" t="str">
            <v>0001_4420-Accounts Receivable</v>
          </cell>
        </row>
        <row r="1476">
          <cell r="AA1476">
            <v>1</v>
          </cell>
          <cell r="AD1476">
            <v>1</v>
          </cell>
          <cell r="AH1476" t="str">
            <v>0001_3130-Distribution Projects Centre</v>
          </cell>
        </row>
        <row r="1477">
          <cell r="AA1477">
            <v>1</v>
          </cell>
          <cell r="AD1477">
            <v>1</v>
          </cell>
          <cell r="AH1477" t="str">
            <v>0001_5200-Facilities &amp; Asset Mgmt</v>
          </cell>
        </row>
        <row r="1478">
          <cell r="AA1478">
            <v>1</v>
          </cell>
          <cell r="AD1478">
            <v>1</v>
          </cell>
          <cell r="AH1478" t="str">
            <v>0001_4260-Field Services</v>
          </cell>
        </row>
        <row r="1479">
          <cell r="AA1479">
            <v>1</v>
          </cell>
          <cell r="AD1479">
            <v>1</v>
          </cell>
          <cell r="AH1479" t="str">
            <v>0001_4210-Grid Response</v>
          </cell>
        </row>
        <row r="1480">
          <cell r="AA1480">
            <v>1</v>
          </cell>
          <cell r="AD1480">
            <v>1</v>
          </cell>
          <cell r="AH1480" t="str">
            <v>0001_5200-Facilities &amp; Asset Mgmt</v>
          </cell>
        </row>
        <row r="1481">
          <cell r="AA1481">
            <v>1</v>
          </cell>
          <cell r="AD1481">
            <v>1</v>
          </cell>
          <cell r="AH1481" t="str">
            <v>0001_4420-Accounts Receivable</v>
          </cell>
        </row>
        <row r="1482">
          <cell r="AA1482">
            <v>1</v>
          </cell>
          <cell r="AD1482">
            <v>1</v>
          </cell>
          <cell r="AH1482" t="str">
            <v>0001_3720-Dist Grid Health</v>
          </cell>
        </row>
        <row r="1483">
          <cell r="AA1483">
            <v>1</v>
          </cell>
          <cell r="AD1483">
            <v>1</v>
          </cell>
          <cell r="AH1483" t="str">
            <v>0001_3130-Distribution Projects Centre</v>
          </cell>
        </row>
        <row r="1484">
          <cell r="AA1484">
            <v>1</v>
          </cell>
          <cell r="AD1484">
            <v>1</v>
          </cell>
          <cell r="AH1484" t="str">
            <v>0001_4210-Grid Response</v>
          </cell>
        </row>
        <row r="1485">
          <cell r="AA1485">
            <v>1</v>
          </cell>
          <cell r="AD1485">
            <v>1</v>
          </cell>
          <cell r="AH1485" t="str">
            <v>0001_2700-Capacity Planning</v>
          </cell>
        </row>
        <row r="1486">
          <cell r="AA1486">
            <v>1</v>
          </cell>
          <cell r="AD1486">
            <v>1</v>
          </cell>
          <cell r="AH1486" t="str">
            <v>0001_4410-Call Centre</v>
          </cell>
        </row>
        <row r="1487">
          <cell r="AA1487">
            <v>1</v>
          </cell>
          <cell r="AD1487">
            <v>1</v>
          </cell>
          <cell r="AH1487" t="str">
            <v>0001_3110-Dist Proj - East</v>
          </cell>
        </row>
        <row r="1488">
          <cell r="AA1488">
            <v>1</v>
          </cell>
          <cell r="AD1488">
            <v>1</v>
          </cell>
          <cell r="AH1488" t="str">
            <v>0001_3160-Dist Proj - West</v>
          </cell>
        </row>
        <row r="1489">
          <cell r="AA1489">
            <v>1</v>
          </cell>
          <cell r="AD1489">
            <v>1</v>
          </cell>
          <cell r="AH1489" t="str">
            <v>0001_3110-Dist Proj - East</v>
          </cell>
        </row>
        <row r="1490">
          <cell r="AA1490">
            <v>1</v>
          </cell>
          <cell r="AD1490">
            <v>1</v>
          </cell>
          <cell r="AH1490" t="str">
            <v>0001_3110-Dist Proj - East</v>
          </cell>
        </row>
        <row r="1491">
          <cell r="AA1491">
            <v>1</v>
          </cell>
          <cell r="AD1491">
            <v>1</v>
          </cell>
          <cell r="AH1491" t="str">
            <v>0001_4100-Meter Services</v>
          </cell>
        </row>
        <row r="1492">
          <cell r="AA1492">
            <v>1</v>
          </cell>
          <cell r="AD1492">
            <v>1</v>
          </cell>
          <cell r="AH1492" t="str">
            <v>0001_4150-Meter Operations</v>
          </cell>
        </row>
        <row r="1493">
          <cell r="AA1493">
            <v>1</v>
          </cell>
          <cell r="AD1493">
            <v>1</v>
          </cell>
          <cell r="AH1493" t="str">
            <v>0001_4290-Street Lighting</v>
          </cell>
        </row>
        <row r="1494">
          <cell r="AA1494">
            <v>1</v>
          </cell>
          <cell r="AD1494">
            <v>1</v>
          </cell>
          <cell r="AH1494" t="str">
            <v>0001_3160-Dist Proj - West</v>
          </cell>
        </row>
        <row r="1495">
          <cell r="AA1495">
            <v>1</v>
          </cell>
          <cell r="AD1495">
            <v>1</v>
          </cell>
          <cell r="AH1495" t="str">
            <v>0001_3160-Dist Proj - West</v>
          </cell>
        </row>
        <row r="1496">
          <cell r="AA1496">
            <v>1</v>
          </cell>
          <cell r="AD1496">
            <v>1</v>
          </cell>
          <cell r="AH1496" t="str">
            <v>0001_2400-Policy &amp; Standards</v>
          </cell>
        </row>
        <row r="1497">
          <cell r="AA1497">
            <v>1</v>
          </cell>
          <cell r="AD1497">
            <v>1</v>
          </cell>
          <cell r="AH1497" t="str">
            <v>0001_3800-Business Transf - Admin</v>
          </cell>
        </row>
        <row r="1498">
          <cell r="AA1498">
            <v>1</v>
          </cell>
          <cell r="AD1498">
            <v>1</v>
          </cell>
          <cell r="AH1498" t="str">
            <v>0001_1510-Comm &amp; Public Affairs</v>
          </cell>
        </row>
        <row r="1499">
          <cell r="AA1499">
            <v>1</v>
          </cell>
          <cell r="AD1499">
            <v>1</v>
          </cell>
          <cell r="AH1499" t="str">
            <v>0001_2520-Warehousing Management</v>
          </cell>
        </row>
        <row r="1500">
          <cell r="AA1500">
            <v>1</v>
          </cell>
          <cell r="AD1500">
            <v>1</v>
          </cell>
          <cell r="AH1500" t="str">
            <v>0001_4460-Collections &amp; Ellipse A/R</v>
          </cell>
        </row>
        <row r="1501">
          <cell r="AA1501">
            <v>1</v>
          </cell>
          <cell r="AD1501">
            <v>1</v>
          </cell>
          <cell r="AH1501" t="str">
            <v>0001_3310-Station &amp; Dist Automation</v>
          </cell>
        </row>
        <row r="1502">
          <cell r="AA1502">
            <v>1</v>
          </cell>
          <cell r="AD1502">
            <v>1</v>
          </cell>
          <cell r="AH1502" t="str">
            <v>0001_3110-Dist Proj - East</v>
          </cell>
        </row>
        <row r="1503">
          <cell r="AA1503">
            <v>1</v>
          </cell>
          <cell r="AD1503">
            <v>1</v>
          </cell>
          <cell r="AH1503" t="str">
            <v>0001_4210-Grid Response</v>
          </cell>
        </row>
        <row r="1504">
          <cell r="AA1504">
            <v>1</v>
          </cell>
          <cell r="AD1504">
            <v>1</v>
          </cell>
          <cell r="AH1504" t="str">
            <v>0001_3130-Distribution Projects Centre</v>
          </cell>
        </row>
        <row r="1505">
          <cell r="AA1505">
            <v>1</v>
          </cell>
          <cell r="AD1505">
            <v>1</v>
          </cell>
          <cell r="AH1505" t="str">
            <v>0001_5100-Fleet &amp; Equipment Svcs</v>
          </cell>
        </row>
        <row r="1506">
          <cell r="AA1506">
            <v>1</v>
          </cell>
          <cell r="AD1506">
            <v>1</v>
          </cell>
          <cell r="AH1506" t="str">
            <v>0001_3820-Program Management</v>
          </cell>
        </row>
        <row r="1507">
          <cell r="AA1507">
            <v>1</v>
          </cell>
          <cell r="AD1507">
            <v>1</v>
          </cell>
          <cell r="AH1507" t="str">
            <v>0001_3110-Dist Proj - East</v>
          </cell>
        </row>
        <row r="1508">
          <cell r="AA1508">
            <v>1</v>
          </cell>
          <cell r="AD1508">
            <v>1</v>
          </cell>
          <cell r="AH1508" t="str">
            <v>0001_4260-Field Services</v>
          </cell>
        </row>
        <row r="1509">
          <cell r="AA1509">
            <v>1</v>
          </cell>
          <cell r="AD1509">
            <v>1</v>
          </cell>
          <cell r="AH1509" t="str">
            <v>0001_5100-Fleet &amp; Equipment Svcs</v>
          </cell>
        </row>
        <row r="1510">
          <cell r="AA1510">
            <v>1</v>
          </cell>
          <cell r="AD1510">
            <v>1</v>
          </cell>
          <cell r="AH1510" t="str">
            <v>0001_3110-Dist Proj - East</v>
          </cell>
        </row>
        <row r="1511">
          <cell r="AA1511">
            <v>1</v>
          </cell>
          <cell r="AD1511">
            <v>1</v>
          </cell>
          <cell r="AH1511" t="str">
            <v>0001_3720-Dist Grid Health</v>
          </cell>
        </row>
        <row r="1512">
          <cell r="AA1512">
            <v>1</v>
          </cell>
          <cell r="AD1512">
            <v>1</v>
          </cell>
          <cell r="AH1512" t="str">
            <v>0001_4260-Field Services</v>
          </cell>
        </row>
        <row r="1513">
          <cell r="AA1513">
            <v>1</v>
          </cell>
          <cell r="AD1513">
            <v>1</v>
          </cell>
          <cell r="AH1513" t="str">
            <v>0001_3130-Distribution Projects Centre</v>
          </cell>
        </row>
        <row r="1514">
          <cell r="AA1514">
            <v>1</v>
          </cell>
          <cell r="AD1514">
            <v>1</v>
          </cell>
          <cell r="AH1514" t="str">
            <v>0001_1110-Reg Policies &amp; Compliance</v>
          </cell>
        </row>
        <row r="1515">
          <cell r="AA1515">
            <v>1</v>
          </cell>
          <cell r="AD1515">
            <v>1</v>
          </cell>
          <cell r="AH1515" t="str">
            <v>0001_3110-Dist Proj - East</v>
          </cell>
        </row>
        <row r="1516">
          <cell r="AA1516">
            <v>1</v>
          </cell>
          <cell r="AD1516">
            <v>1</v>
          </cell>
          <cell r="AH1516" t="str">
            <v>0001_5200-Facilities &amp; Asset Mgmt</v>
          </cell>
        </row>
        <row r="1517">
          <cell r="AA1517">
            <v>1</v>
          </cell>
          <cell r="AD1517">
            <v>1</v>
          </cell>
          <cell r="AH1517" t="str">
            <v>0001_3130-Distribution Projects Centre</v>
          </cell>
        </row>
        <row r="1518">
          <cell r="AA1518">
            <v>1</v>
          </cell>
          <cell r="AD1518">
            <v>1</v>
          </cell>
          <cell r="AH1518" t="str">
            <v>0001_1420-Rates &amp; Treasury</v>
          </cell>
        </row>
        <row r="1519">
          <cell r="AA1519">
            <v>1</v>
          </cell>
          <cell r="AD1519">
            <v>1</v>
          </cell>
          <cell r="AH1519" t="str">
            <v>0001_4330-Customer Connections and Maintenance</v>
          </cell>
        </row>
        <row r="1520">
          <cell r="AA1520">
            <v>1</v>
          </cell>
          <cell r="AD1520">
            <v>1</v>
          </cell>
          <cell r="AH1520" t="str">
            <v>0001_3110-Dist Proj - East</v>
          </cell>
        </row>
        <row r="1521">
          <cell r="AA1521">
            <v>1</v>
          </cell>
          <cell r="AD1521">
            <v>1</v>
          </cell>
          <cell r="AH1521" t="str">
            <v>0001_3720-Dist Grid Health</v>
          </cell>
        </row>
        <row r="1522">
          <cell r="AA1522">
            <v>1</v>
          </cell>
          <cell r="AD1522">
            <v>1</v>
          </cell>
          <cell r="AH1522" t="str">
            <v>0001_2520-Warehousing Management</v>
          </cell>
        </row>
        <row r="1523">
          <cell r="AA1523">
            <v>1</v>
          </cell>
          <cell r="AD1523">
            <v>1</v>
          </cell>
          <cell r="AH1523" t="str">
            <v>0001_3110-Dist Proj - East</v>
          </cell>
        </row>
        <row r="1524">
          <cell r="AA1524">
            <v>1</v>
          </cell>
          <cell r="AD1524">
            <v>1</v>
          </cell>
          <cell r="AH1524" t="str">
            <v>0001_2520-Warehousing Management</v>
          </cell>
        </row>
        <row r="1525">
          <cell r="AA1525">
            <v>1</v>
          </cell>
          <cell r="AD1525">
            <v>1</v>
          </cell>
          <cell r="AH1525" t="str">
            <v>0001_4430-LDC Settlement</v>
          </cell>
        </row>
        <row r="1526">
          <cell r="AA1526">
            <v>1</v>
          </cell>
          <cell r="AD1526">
            <v>1</v>
          </cell>
          <cell r="AH1526" t="str">
            <v>0001_5100-Fleet &amp; Equipment Svcs</v>
          </cell>
        </row>
        <row r="1527">
          <cell r="AA1527">
            <v>1</v>
          </cell>
          <cell r="AD1527">
            <v>1</v>
          </cell>
          <cell r="AH1527" t="str">
            <v>0001_4330-Customer Connections and Maintenance</v>
          </cell>
        </row>
        <row r="1528">
          <cell r="AA1528">
            <v>1</v>
          </cell>
          <cell r="AD1528">
            <v>1</v>
          </cell>
          <cell r="AH1528" t="str">
            <v>0001_4481-System Oper Control Room</v>
          </cell>
        </row>
        <row r="1529">
          <cell r="AA1529">
            <v>1</v>
          </cell>
          <cell r="AD1529">
            <v>1</v>
          </cell>
          <cell r="AH1529" t="str">
            <v>0001_3110-Dist Proj - East</v>
          </cell>
        </row>
        <row r="1530">
          <cell r="AA1530">
            <v>1</v>
          </cell>
          <cell r="AD1530">
            <v>1</v>
          </cell>
          <cell r="AH1530" t="str">
            <v>0001_4210-Grid Response</v>
          </cell>
        </row>
        <row r="1531">
          <cell r="AA1531">
            <v>1</v>
          </cell>
          <cell r="AD1531">
            <v>1</v>
          </cell>
          <cell r="AH1531" t="str">
            <v>0001_4330-Customer Connections and Maintenance</v>
          </cell>
        </row>
        <row r="1532">
          <cell r="AA1532">
            <v>1</v>
          </cell>
          <cell r="AD1532">
            <v>1</v>
          </cell>
          <cell r="AH1532" t="str">
            <v>0001_4330-Customer Connections and Maintenance</v>
          </cell>
        </row>
        <row r="1533">
          <cell r="AA1533">
            <v>1</v>
          </cell>
          <cell r="AD1533">
            <v>1</v>
          </cell>
          <cell r="AH1533" t="str">
            <v>0001_4150-Meter Operations</v>
          </cell>
        </row>
        <row r="1534">
          <cell r="AA1534">
            <v>1</v>
          </cell>
          <cell r="AD1534">
            <v>1</v>
          </cell>
          <cell r="AH1534" t="str">
            <v>0001_3160-Dist Proj - West</v>
          </cell>
        </row>
        <row r="1535">
          <cell r="AA1535">
            <v>1</v>
          </cell>
          <cell r="AD1535">
            <v>1</v>
          </cell>
          <cell r="AH1535" t="str">
            <v>0001_1620-HR Services</v>
          </cell>
        </row>
        <row r="1536">
          <cell r="AA1536">
            <v>1</v>
          </cell>
          <cell r="AD1536">
            <v>1</v>
          </cell>
          <cell r="AH1536" t="str">
            <v>0001_3820-Program Management</v>
          </cell>
        </row>
        <row r="1537">
          <cell r="AA1537">
            <v>1</v>
          </cell>
          <cell r="AD1537">
            <v>1</v>
          </cell>
          <cell r="AH1537" t="str">
            <v>0001_4420-Accounts Receivable</v>
          </cell>
        </row>
        <row r="1538">
          <cell r="AA1538">
            <v>1</v>
          </cell>
          <cell r="AD1538">
            <v>1</v>
          </cell>
          <cell r="AH1538" t="str">
            <v>0001_5200-Facilities &amp; Asset Mgmt</v>
          </cell>
        </row>
        <row r="1539">
          <cell r="AA1539">
            <v>1</v>
          </cell>
          <cell r="AD1539">
            <v>1</v>
          </cell>
          <cell r="AH1539" t="str">
            <v>0001_4100-Meter Services</v>
          </cell>
        </row>
        <row r="1540">
          <cell r="AA1540">
            <v>1</v>
          </cell>
          <cell r="AD1540">
            <v>1</v>
          </cell>
          <cell r="AH1540" t="str">
            <v>0001_4330-Customer Connections and Maintenance</v>
          </cell>
        </row>
        <row r="1541">
          <cell r="AA1541">
            <v>1</v>
          </cell>
          <cell r="AD1541">
            <v>1</v>
          </cell>
          <cell r="AH1541" t="str">
            <v>0001_2200-Syst Reliability Planning</v>
          </cell>
        </row>
        <row r="1542">
          <cell r="AA1542">
            <v>1</v>
          </cell>
          <cell r="AD1542">
            <v>1</v>
          </cell>
          <cell r="AH1542" t="str">
            <v>0001_3720-Dist Grid Health</v>
          </cell>
        </row>
        <row r="1543">
          <cell r="AA1543">
            <v>1</v>
          </cell>
          <cell r="AD1543">
            <v>1</v>
          </cell>
          <cell r="AH1543" t="str">
            <v>0001_4210-Grid Response</v>
          </cell>
        </row>
        <row r="1544">
          <cell r="AA1544">
            <v>1</v>
          </cell>
          <cell r="AD1544">
            <v>1</v>
          </cell>
          <cell r="AH1544" t="str">
            <v>0001_3720-Dist Grid Health</v>
          </cell>
        </row>
        <row r="1545">
          <cell r="AA1545">
            <v>1</v>
          </cell>
          <cell r="AD1545">
            <v>1</v>
          </cell>
          <cell r="AH1545" t="str">
            <v>0001_4210-Grid Response</v>
          </cell>
        </row>
        <row r="1546">
          <cell r="AA1546">
            <v>1</v>
          </cell>
          <cell r="AD1546">
            <v>1</v>
          </cell>
          <cell r="AH1546" t="str">
            <v>0001_3820-Program Management</v>
          </cell>
        </row>
        <row r="1547">
          <cell r="AA1547">
            <v>1</v>
          </cell>
          <cell r="AD1547">
            <v>1</v>
          </cell>
          <cell r="AH1547" t="str">
            <v>0001_3310-Station &amp; Dist Automation</v>
          </cell>
        </row>
        <row r="1548">
          <cell r="AA1548">
            <v>1</v>
          </cell>
          <cell r="AD1548">
            <v>1</v>
          </cell>
          <cell r="AH1548" t="str">
            <v>0001_5200-Facilities &amp; Asset Mgmt</v>
          </cell>
        </row>
        <row r="1549">
          <cell r="AA1549">
            <v>1</v>
          </cell>
          <cell r="AD1549">
            <v>1</v>
          </cell>
          <cell r="AH1549" t="str">
            <v>0001_4330-Customer Connections and Maintenance</v>
          </cell>
        </row>
        <row r="1550">
          <cell r="AA1550">
            <v>1</v>
          </cell>
          <cell r="AD1550">
            <v>1</v>
          </cell>
          <cell r="AH1550" t="str">
            <v>0001_3160-Dist Proj - West</v>
          </cell>
        </row>
        <row r="1551">
          <cell r="AA1551">
            <v>1</v>
          </cell>
          <cell r="AD1551">
            <v>1</v>
          </cell>
          <cell r="AH1551" t="str">
            <v>0001_4100-Meter Services</v>
          </cell>
        </row>
        <row r="1552">
          <cell r="AA1552">
            <v>1</v>
          </cell>
          <cell r="AD1552">
            <v>1</v>
          </cell>
          <cell r="AH1552" t="str">
            <v>0001_1760-Program Delivery</v>
          </cell>
        </row>
        <row r="1553">
          <cell r="AA1553">
            <v>1</v>
          </cell>
          <cell r="AD1553">
            <v>1</v>
          </cell>
          <cell r="AH1553" t="str">
            <v>0001_3130-Distribution Projects Centre</v>
          </cell>
        </row>
        <row r="1554">
          <cell r="AA1554">
            <v>1</v>
          </cell>
          <cell r="AD1554">
            <v>1</v>
          </cell>
          <cell r="AH1554" t="str">
            <v>0001_4100-Meter Services</v>
          </cell>
        </row>
        <row r="1555">
          <cell r="AA1555">
            <v>1</v>
          </cell>
          <cell r="AD1555">
            <v>1</v>
          </cell>
          <cell r="AH1555" t="str">
            <v>0001_4330-Customer Connections and Maintenance</v>
          </cell>
        </row>
        <row r="1556">
          <cell r="AA1556">
            <v>1</v>
          </cell>
          <cell r="AD1556">
            <v>1</v>
          </cell>
          <cell r="AH1556" t="str">
            <v>0001_2700-Capacity Planning</v>
          </cell>
        </row>
        <row r="1557">
          <cell r="AA1557">
            <v>1</v>
          </cell>
          <cell r="AD1557">
            <v>1</v>
          </cell>
          <cell r="AH1557" t="str">
            <v>0001_3130-Distribution Projects Centre</v>
          </cell>
        </row>
        <row r="1558">
          <cell r="AA1558">
            <v>1</v>
          </cell>
          <cell r="AD1558">
            <v>1</v>
          </cell>
          <cell r="AH1558" t="str">
            <v>0001_4330-Customer Connections and Maintenance</v>
          </cell>
        </row>
        <row r="1559">
          <cell r="AA1559">
            <v>1</v>
          </cell>
          <cell r="AD1559">
            <v>1</v>
          </cell>
          <cell r="AH1559" t="str">
            <v>0001_4420-Accounts Receivable</v>
          </cell>
        </row>
        <row r="1560">
          <cell r="AA1560">
            <v>1</v>
          </cell>
          <cell r="AD1560">
            <v>1</v>
          </cell>
          <cell r="AH1560" t="str">
            <v>0001_4450-Cust Mgt Services</v>
          </cell>
        </row>
        <row r="1561">
          <cell r="AA1561">
            <v>1</v>
          </cell>
          <cell r="AD1561">
            <v>1</v>
          </cell>
          <cell r="AH1561" t="str">
            <v>0001_4330-Customer Connections and Maintenance</v>
          </cell>
        </row>
        <row r="1562">
          <cell r="AA1562">
            <v>1</v>
          </cell>
          <cell r="AD1562">
            <v>1</v>
          </cell>
          <cell r="AH1562" t="str">
            <v>0001_2700-Capacity Planning</v>
          </cell>
        </row>
        <row r="1563">
          <cell r="AA1563">
            <v>1</v>
          </cell>
          <cell r="AD1563">
            <v>1</v>
          </cell>
          <cell r="AH1563" t="str">
            <v>0001_4330-Customer Connections and Maintenance</v>
          </cell>
        </row>
        <row r="1564">
          <cell r="AA1564">
            <v>1</v>
          </cell>
          <cell r="AD1564">
            <v>1</v>
          </cell>
          <cell r="AH1564" t="str">
            <v>0001_1755-IT Infrastructure</v>
          </cell>
        </row>
        <row r="1565">
          <cell r="AA1565">
            <v>1</v>
          </cell>
          <cell r="AD1565">
            <v>1</v>
          </cell>
          <cell r="AH1565" t="str">
            <v>0001_4481-System Oper Control Room</v>
          </cell>
        </row>
        <row r="1566">
          <cell r="AA1566">
            <v>1</v>
          </cell>
          <cell r="AD1566">
            <v>1</v>
          </cell>
          <cell r="AH1566" t="str">
            <v>0001_4210-Grid Response</v>
          </cell>
        </row>
        <row r="1567">
          <cell r="AA1567">
            <v>1</v>
          </cell>
          <cell r="AD1567">
            <v>1</v>
          </cell>
          <cell r="AH1567" t="str">
            <v>0008_8000-Chief Conservation Officer</v>
          </cell>
        </row>
        <row r="1568">
          <cell r="AA1568">
            <v>1</v>
          </cell>
          <cell r="AD1568">
            <v>1</v>
          </cell>
          <cell r="AH1568" t="str">
            <v>0001_3720-Dist Grid Health</v>
          </cell>
        </row>
        <row r="1569">
          <cell r="AA1569">
            <v>1</v>
          </cell>
          <cell r="AD1569">
            <v>1</v>
          </cell>
          <cell r="AH1569" t="str">
            <v>0001_3130-Distribution Projects Centre</v>
          </cell>
        </row>
        <row r="1570">
          <cell r="AA1570">
            <v>1</v>
          </cell>
          <cell r="AD1570">
            <v>1</v>
          </cell>
          <cell r="AH1570" t="str">
            <v>0001_4330-Customer Connections and Maintenance</v>
          </cell>
        </row>
        <row r="1571">
          <cell r="AA1571">
            <v>1</v>
          </cell>
          <cell r="AD1571">
            <v>1</v>
          </cell>
          <cell r="AH1571" t="str">
            <v>0001_4330-Customer Connections and Maintenance</v>
          </cell>
        </row>
        <row r="1572">
          <cell r="AA1572">
            <v>1</v>
          </cell>
          <cell r="AD1572">
            <v>1</v>
          </cell>
          <cell r="AH1572" t="str">
            <v>0001_4260-Field Services</v>
          </cell>
        </row>
        <row r="1573">
          <cell r="AA1573">
            <v>1</v>
          </cell>
          <cell r="AD1573">
            <v>1</v>
          </cell>
          <cell r="AH1573" t="str">
            <v>0001_3110-Dist Proj - East</v>
          </cell>
        </row>
        <row r="1574">
          <cell r="AA1574">
            <v>1</v>
          </cell>
          <cell r="AD1574">
            <v>1</v>
          </cell>
          <cell r="AH1574" t="str">
            <v>0001_4210-Grid Response</v>
          </cell>
        </row>
        <row r="1575">
          <cell r="AA1575">
            <v>1</v>
          </cell>
          <cell r="AD1575">
            <v>1</v>
          </cell>
          <cell r="AH1575" t="str">
            <v>0001_4210-Grid Response</v>
          </cell>
        </row>
        <row r="1576">
          <cell r="AA1576">
            <v>1</v>
          </cell>
          <cell r="AD1576">
            <v>1</v>
          </cell>
          <cell r="AH1576" t="str">
            <v>0001_1330-Corporate Tax</v>
          </cell>
        </row>
        <row r="1577">
          <cell r="AA1577">
            <v>1</v>
          </cell>
          <cell r="AD1577">
            <v>1</v>
          </cell>
          <cell r="AH1577" t="str">
            <v>0001_3110-Dist Proj - East</v>
          </cell>
        </row>
        <row r="1578">
          <cell r="AA1578">
            <v>1</v>
          </cell>
          <cell r="AD1578">
            <v>1</v>
          </cell>
          <cell r="AH1578" t="str">
            <v>0001_3720-Dist Grid Health</v>
          </cell>
        </row>
        <row r="1579">
          <cell r="AA1579">
            <v>1</v>
          </cell>
          <cell r="AD1579">
            <v>1</v>
          </cell>
          <cell r="AH1579" t="str">
            <v>0001_5000-Smart Meters</v>
          </cell>
        </row>
        <row r="1580">
          <cell r="AA1580">
            <v>1</v>
          </cell>
          <cell r="AD1580">
            <v>1</v>
          </cell>
          <cell r="AH1580" t="str">
            <v>0001_5200-Facilities &amp; Asset Mgmt</v>
          </cell>
        </row>
        <row r="1581">
          <cell r="AA1581">
            <v>1</v>
          </cell>
          <cell r="AD1581">
            <v>1</v>
          </cell>
          <cell r="AH1581" t="str">
            <v>0001_3110-Dist Proj - East</v>
          </cell>
        </row>
        <row r="1582">
          <cell r="AA1582">
            <v>1</v>
          </cell>
          <cell r="AD1582">
            <v>1</v>
          </cell>
          <cell r="AH1582" t="str">
            <v>0001_1420-Rates &amp; Treasury</v>
          </cell>
        </row>
        <row r="1583">
          <cell r="AA1583">
            <v>1</v>
          </cell>
          <cell r="AD1583">
            <v>1</v>
          </cell>
          <cell r="AH1583" t="str">
            <v>0001_3820-Program Management</v>
          </cell>
        </row>
        <row r="1584">
          <cell r="AA1584">
            <v>1</v>
          </cell>
          <cell r="AD1584">
            <v>1</v>
          </cell>
          <cell r="AH1584" t="str">
            <v>0001_3310-Station &amp; Dist Automation</v>
          </cell>
        </row>
        <row r="1585">
          <cell r="AA1585">
            <v>1</v>
          </cell>
          <cell r="AD1585">
            <v>1</v>
          </cell>
          <cell r="AH1585" t="str">
            <v>0001_4420-Accounts Receivable</v>
          </cell>
        </row>
        <row r="1586">
          <cell r="AA1586">
            <v>1</v>
          </cell>
          <cell r="AD1586">
            <v>1</v>
          </cell>
          <cell r="AH1586" t="str">
            <v>0001_1782-Service Requests</v>
          </cell>
        </row>
        <row r="1587">
          <cell r="AA1587">
            <v>1</v>
          </cell>
          <cell r="AD1587">
            <v>1</v>
          </cell>
          <cell r="AH1587" t="str">
            <v>0001_4260-Field Services</v>
          </cell>
        </row>
        <row r="1588">
          <cell r="AA1588">
            <v>1</v>
          </cell>
          <cell r="AD1588">
            <v>1</v>
          </cell>
          <cell r="AH1588" t="str">
            <v>0001_4210-Grid Response</v>
          </cell>
        </row>
        <row r="1589">
          <cell r="AA1589">
            <v>1</v>
          </cell>
          <cell r="AD1589">
            <v>1</v>
          </cell>
          <cell r="AH1589" t="str">
            <v>0001_5200-Facilities &amp; Asset Mgmt</v>
          </cell>
        </row>
        <row r="1590">
          <cell r="AA1590">
            <v>1</v>
          </cell>
          <cell r="AD1590">
            <v>1</v>
          </cell>
          <cell r="AH1590" t="str">
            <v>0001_4410-Call Centre</v>
          </cell>
        </row>
        <row r="1591">
          <cell r="AA1591">
            <v>1</v>
          </cell>
          <cell r="AD1591">
            <v>1</v>
          </cell>
          <cell r="AH1591" t="str">
            <v>0001_3160-Dist Proj - West</v>
          </cell>
        </row>
        <row r="1592">
          <cell r="AA1592">
            <v>1</v>
          </cell>
          <cell r="AD1592">
            <v>1</v>
          </cell>
          <cell r="AH1592" t="str">
            <v>0001_1330-Corporate Tax</v>
          </cell>
        </row>
        <row r="1593">
          <cell r="AA1593">
            <v>1</v>
          </cell>
          <cell r="AD1593">
            <v>1</v>
          </cell>
          <cell r="AH1593" t="str">
            <v>0001_3820-Program Management</v>
          </cell>
        </row>
        <row r="1594">
          <cell r="AA1594">
            <v>1</v>
          </cell>
          <cell r="AD1594">
            <v>1</v>
          </cell>
          <cell r="AH1594" t="str">
            <v>0001_4210-Grid Response</v>
          </cell>
        </row>
        <row r="1595">
          <cell r="AA1595">
            <v>1</v>
          </cell>
          <cell r="AD1595">
            <v>1</v>
          </cell>
          <cell r="AH1595" t="str">
            <v>0001_3720-Dist Grid Health</v>
          </cell>
        </row>
        <row r="1596">
          <cell r="AA1596">
            <v>1</v>
          </cell>
          <cell r="AD1596">
            <v>1</v>
          </cell>
          <cell r="AH1596" t="str">
            <v>0001_3160-Dist Proj - West</v>
          </cell>
        </row>
        <row r="1597">
          <cell r="AA1597">
            <v>1</v>
          </cell>
          <cell r="AD1597">
            <v>1</v>
          </cell>
          <cell r="AH1597" t="str">
            <v>0001_4150-Meter Operations</v>
          </cell>
        </row>
        <row r="1598">
          <cell r="AA1598">
            <v>1</v>
          </cell>
          <cell r="AD1598">
            <v>1</v>
          </cell>
          <cell r="AH1598" t="str">
            <v>0001_2400-Policy &amp; Standards</v>
          </cell>
        </row>
        <row r="1599">
          <cell r="AA1599">
            <v>1</v>
          </cell>
          <cell r="AD1599">
            <v>1</v>
          </cell>
          <cell r="AH1599" t="str">
            <v>0001_4410-Call Centre</v>
          </cell>
        </row>
        <row r="1600">
          <cell r="AA1600">
            <v>1</v>
          </cell>
          <cell r="AD1600">
            <v>1</v>
          </cell>
          <cell r="AH1600" t="str">
            <v>0001_4210-Grid Response</v>
          </cell>
        </row>
        <row r="1601">
          <cell r="AA1601">
            <v>1</v>
          </cell>
          <cell r="AD1601">
            <v>1</v>
          </cell>
          <cell r="AH1601" t="str">
            <v>0001_4480-System Oper Planning</v>
          </cell>
        </row>
        <row r="1602">
          <cell r="AA1602">
            <v>1</v>
          </cell>
          <cell r="AD1602">
            <v>1</v>
          </cell>
          <cell r="AH1602" t="str">
            <v>0001_3310-Station &amp; Dist Automation</v>
          </cell>
        </row>
        <row r="1603">
          <cell r="AA1603">
            <v>1</v>
          </cell>
          <cell r="AD1603">
            <v>1</v>
          </cell>
          <cell r="AH1603" t="str">
            <v>0001_3160-Dist Proj - West</v>
          </cell>
        </row>
        <row r="1604">
          <cell r="AA1604">
            <v>1</v>
          </cell>
          <cell r="AD1604">
            <v>1</v>
          </cell>
          <cell r="AH1604" t="str">
            <v>0001_3720-Dist Grid Health</v>
          </cell>
        </row>
        <row r="1605">
          <cell r="AA1605">
            <v>1</v>
          </cell>
          <cell r="AD1605">
            <v>1</v>
          </cell>
          <cell r="AH1605" t="str">
            <v>0001_3160-Dist Proj - West</v>
          </cell>
        </row>
        <row r="1606">
          <cell r="AA1606">
            <v>1</v>
          </cell>
          <cell r="AD1606">
            <v>1</v>
          </cell>
          <cell r="AH1606" t="str">
            <v>0001_4481-System Oper Control Room</v>
          </cell>
        </row>
        <row r="1607">
          <cell r="AA1607">
            <v>1</v>
          </cell>
          <cell r="AD1607">
            <v>1</v>
          </cell>
          <cell r="AH1607" t="str">
            <v>0001_4330-Customer Connections and Maintenance</v>
          </cell>
        </row>
        <row r="1608">
          <cell r="AA1608">
            <v>1</v>
          </cell>
          <cell r="AD1608">
            <v>1</v>
          </cell>
          <cell r="AH1608" t="str">
            <v>0001_3160-Dist Proj - West</v>
          </cell>
        </row>
        <row r="1609">
          <cell r="AA1609">
            <v>1</v>
          </cell>
          <cell r="AD1609">
            <v>1</v>
          </cell>
          <cell r="AH1609" t="str">
            <v>0001_1220-Litigation</v>
          </cell>
        </row>
        <row r="1610">
          <cell r="AA1610">
            <v>1</v>
          </cell>
          <cell r="AD1610">
            <v>1</v>
          </cell>
          <cell r="AH1610" t="str">
            <v>0001_4410-Call Centre</v>
          </cell>
        </row>
        <row r="1611">
          <cell r="AA1611">
            <v>1</v>
          </cell>
          <cell r="AD1611">
            <v>1</v>
          </cell>
          <cell r="AH1611" t="str">
            <v>0001_5200-Facilities &amp; Asset Mgmt</v>
          </cell>
        </row>
        <row r="1612">
          <cell r="AA1612">
            <v>1</v>
          </cell>
          <cell r="AD1612">
            <v>1</v>
          </cell>
          <cell r="AH1612" t="str">
            <v>0001_3160-Dist Proj - West</v>
          </cell>
        </row>
        <row r="1613">
          <cell r="AA1613">
            <v>1</v>
          </cell>
          <cell r="AD1613">
            <v>1</v>
          </cell>
          <cell r="AH1613" t="str">
            <v>0001_1500-Comm &amp; Public Affairs-adm</v>
          </cell>
        </row>
        <row r="1614">
          <cell r="AA1614">
            <v>0</v>
          </cell>
          <cell r="AD1614">
            <v>0</v>
          </cell>
          <cell r="AH1614" t="str">
            <v>0001_4330-Customer Connections and Maintenance</v>
          </cell>
        </row>
        <row r="1615">
          <cell r="AA1615">
            <v>1</v>
          </cell>
          <cell r="AD1615">
            <v>1</v>
          </cell>
          <cell r="AH1615" t="str">
            <v>0001_3620-Program Support Office</v>
          </cell>
        </row>
        <row r="1616">
          <cell r="AA1616">
            <v>1</v>
          </cell>
          <cell r="AD1616">
            <v>1</v>
          </cell>
          <cell r="AH1616" t="str">
            <v>0001_4450-Cust Mgt Services</v>
          </cell>
        </row>
        <row r="1617">
          <cell r="AA1617">
            <v>1</v>
          </cell>
          <cell r="AD1617">
            <v>1</v>
          </cell>
          <cell r="AH1617" t="str">
            <v>0001_1323-Payroll</v>
          </cell>
        </row>
        <row r="1618">
          <cell r="AA1618">
            <v>1</v>
          </cell>
          <cell r="AD1618">
            <v>1</v>
          </cell>
          <cell r="AH1618" t="str">
            <v>0001_5120-Lab Services</v>
          </cell>
        </row>
        <row r="1619">
          <cell r="AA1619">
            <v>1</v>
          </cell>
          <cell r="AD1619">
            <v>1</v>
          </cell>
          <cell r="AH1619" t="str">
            <v>0001_1782-Service Requests</v>
          </cell>
        </row>
        <row r="1620">
          <cell r="AA1620">
            <v>1</v>
          </cell>
          <cell r="AD1620">
            <v>1</v>
          </cell>
          <cell r="AH1620" t="str">
            <v>0001_5200-Facilities &amp; Asset Mgmt</v>
          </cell>
        </row>
        <row r="1621">
          <cell r="AA1621">
            <v>1</v>
          </cell>
          <cell r="AD1621">
            <v>1</v>
          </cell>
          <cell r="AH1621" t="str">
            <v>0001_3720-Dist Grid Health</v>
          </cell>
        </row>
        <row r="1622">
          <cell r="AA1622">
            <v>1</v>
          </cell>
          <cell r="AD1622">
            <v>1</v>
          </cell>
          <cell r="AH1622" t="str">
            <v>0001_3310-Station &amp; Dist Automation</v>
          </cell>
        </row>
        <row r="1623">
          <cell r="AA1623">
            <v>1</v>
          </cell>
          <cell r="AD1623">
            <v>1</v>
          </cell>
          <cell r="AH1623" t="str">
            <v>0001_4260-Field Services</v>
          </cell>
        </row>
        <row r="1624">
          <cell r="AA1624">
            <v>1</v>
          </cell>
          <cell r="AD1624">
            <v>1</v>
          </cell>
          <cell r="AH1624" t="str">
            <v>0001_3110-Dist Proj - East</v>
          </cell>
        </row>
        <row r="1625">
          <cell r="AA1625">
            <v>1</v>
          </cell>
          <cell r="AD1625">
            <v>1</v>
          </cell>
          <cell r="AH1625" t="str">
            <v>0001_3160-Dist Proj - West</v>
          </cell>
        </row>
        <row r="1626">
          <cell r="AA1626">
            <v>1</v>
          </cell>
          <cell r="AD1626">
            <v>1</v>
          </cell>
          <cell r="AH1626" t="str">
            <v>0001_3310-Station &amp; Dist Automation</v>
          </cell>
        </row>
        <row r="1627">
          <cell r="AA1627">
            <v>1</v>
          </cell>
          <cell r="AD1627">
            <v>1</v>
          </cell>
          <cell r="AH1627" t="str">
            <v>0001_3840-Enterprise Project Management Office</v>
          </cell>
        </row>
        <row r="1628">
          <cell r="AA1628">
            <v>1</v>
          </cell>
          <cell r="AD1628">
            <v>1</v>
          </cell>
          <cell r="AH1628" t="str">
            <v>0001_4260-Field Services</v>
          </cell>
        </row>
        <row r="1629">
          <cell r="AA1629">
            <v>1</v>
          </cell>
          <cell r="AD1629">
            <v>1</v>
          </cell>
          <cell r="AH1629" t="str">
            <v>0001_2700-Capacity Planning</v>
          </cell>
        </row>
        <row r="1630">
          <cell r="AA1630">
            <v>0</v>
          </cell>
          <cell r="AD1630">
            <v>0</v>
          </cell>
          <cell r="AH1630" t="str">
            <v>0001_4480-System Oper Planning</v>
          </cell>
        </row>
        <row r="1631">
          <cell r="AA1631">
            <v>1</v>
          </cell>
          <cell r="AD1631">
            <v>1</v>
          </cell>
          <cell r="AH1631" t="str">
            <v>0001_4481-System Oper Control Room</v>
          </cell>
        </row>
        <row r="1632">
          <cell r="AA1632">
            <v>1</v>
          </cell>
          <cell r="AD1632">
            <v>1</v>
          </cell>
          <cell r="AH1632" t="str">
            <v>0001_4210-Grid Response</v>
          </cell>
        </row>
        <row r="1633">
          <cell r="AA1633">
            <v>1</v>
          </cell>
          <cell r="AD1633">
            <v>1</v>
          </cell>
          <cell r="AH1633" t="str">
            <v>0001_4410-Call Centre</v>
          </cell>
        </row>
        <row r="1634">
          <cell r="AA1634">
            <v>1</v>
          </cell>
          <cell r="AD1634">
            <v>1</v>
          </cell>
          <cell r="AH1634" t="str">
            <v>0001_2520-Warehousing Management</v>
          </cell>
        </row>
        <row r="1635">
          <cell r="AA1635">
            <v>1</v>
          </cell>
          <cell r="AD1635">
            <v>1</v>
          </cell>
          <cell r="AH1635" t="str">
            <v>0001_4100-Meter Services</v>
          </cell>
        </row>
        <row r="1636">
          <cell r="AA1636">
            <v>1</v>
          </cell>
          <cell r="AD1636">
            <v>1</v>
          </cell>
          <cell r="AH1636" t="str">
            <v>0001_4480-System Oper Planning</v>
          </cell>
        </row>
        <row r="1637">
          <cell r="AA1637">
            <v>1</v>
          </cell>
          <cell r="AD1637">
            <v>1</v>
          </cell>
          <cell r="AH1637" t="str">
            <v>0001_3160-Dist Proj - West</v>
          </cell>
        </row>
        <row r="1638">
          <cell r="AA1638">
            <v>1</v>
          </cell>
          <cell r="AD1638">
            <v>1</v>
          </cell>
          <cell r="AH1638" t="str">
            <v>0001_2700-Capacity Planning</v>
          </cell>
        </row>
        <row r="1639">
          <cell r="AA1639">
            <v>1</v>
          </cell>
          <cell r="AD1639">
            <v>1</v>
          </cell>
          <cell r="AH1639" t="str">
            <v>0001_3720-Dist Grid Health</v>
          </cell>
        </row>
        <row r="1640">
          <cell r="AA1640">
            <v>1</v>
          </cell>
          <cell r="AD1640">
            <v>1</v>
          </cell>
          <cell r="AH1640" t="str">
            <v>0001_3720-Dist Grid Health</v>
          </cell>
        </row>
        <row r="1641">
          <cell r="AA1641">
            <v>1</v>
          </cell>
          <cell r="AD1641">
            <v>1</v>
          </cell>
          <cell r="AH1641" t="str">
            <v>0001_1760-Program Delivery</v>
          </cell>
        </row>
        <row r="1642">
          <cell r="AA1642">
            <v>1</v>
          </cell>
          <cell r="AD1642">
            <v>1</v>
          </cell>
          <cell r="AH1642" t="str">
            <v>0001_3130-Distribution Projects Centre</v>
          </cell>
        </row>
        <row r="1643">
          <cell r="AA1643">
            <v>1</v>
          </cell>
          <cell r="AD1643">
            <v>1</v>
          </cell>
          <cell r="AH1643" t="str">
            <v>0001_3160-Dist Proj - West</v>
          </cell>
        </row>
        <row r="1644">
          <cell r="AA1644">
            <v>1</v>
          </cell>
          <cell r="AD1644">
            <v>1</v>
          </cell>
          <cell r="AH1644" t="str">
            <v>0001_1910-OD &amp; Performance</v>
          </cell>
        </row>
        <row r="1645">
          <cell r="AA1645">
            <v>1</v>
          </cell>
          <cell r="AD1645">
            <v>1</v>
          </cell>
          <cell r="AH1645" t="str">
            <v>0001_3160-Dist Proj - West</v>
          </cell>
        </row>
        <row r="1646">
          <cell r="AA1646">
            <v>1</v>
          </cell>
          <cell r="AD1646">
            <v>1</v>
          </cell>
          <cell r="AH1646" t="str">
            <v>0001_3130-Distribution Projects Centre</v>
          </cell>
        </row>
        <row r="1647">
          <cell r="AA1647">
            <v>1</v>
          </cell>
          <cell r="AD1647">
            <v>1</v>
          </cell>
          <cell r="AH1647" t="str">
            <v>0001_1782-Service Requests</v>
          </cell>
        </row>
        <row r="1648">
          <cell r="AA1648">
            <v>1</v>
          </cell>
          <cell r="AD1648">
            <v>1</v>
          </cell>
          <cell r="AH1648" t="str">
            <v>0001_4100-Meter Services</v>
          </cell>
        </row>
        <row r="1649">
          <cell r="AA1649">
            <v>1</v>
          </cell>
          <cell r="AD1649">
            <v>1</v>
          </cell>
          <cell r="AH1649" t="str">
            <v>0001_3720-Dist Grid Health</v>
          </cell>
        </row>
        <row r="1650">
          <cell r="AA1650">
            <v>1</v>
          </cell>
          <cell r="AD1650">
            <v>1</v>
          </cell>
          <cell r="AH1650" t="str">
            <v>0001_1782-Service Requests</v>
          </cell>
        </row>
        <row r="1651">
          <cell r="AA1651">
            <v>1</v>
          </cell>
          <cell r="AD1651">
            <v>1</v>
          </cell>
          <cell r="AH1651" t="str">
            <v>0001_3160-Dist Proj - West</v>
          </cell>
        </row>
        <row r="1652">
          <cell r="AA1652">
            <v>1</v>
          </cell>
          <cell r="AD1652">
            <v>1</v>
          </cell>
          <cell r="AH1652" t="str">
            <v>0001_4290-Street Lighting</v>
          </cell>
        </row>
        <row r="1653">
          <cell r="AA1653">
            <v>1</v>
          </cell>
          <cell r="AD1653">
            <v>1</v>
          </cell>
          <cell r="AH1653" t="str">
            <v>0001_1345-IFRS</v>
          </cell>
        </row>
        <row r="1654">
          <cell r="AA1654">
            <v>1</v>
          </cell>
          <cell r="AD1654">
            <v>1</v>
          </cell>
          <cell r="AH1654" t="str">
            <v>0001_3160-Dist Proj - West</v>
          </cell>
        </row>
        <row r="1655">
          <cell r="AA1655">
            <v>1</v>
          </cell>
          <cell r="AD1655">
            <v>1</v>
          </cell>
          <cell r="AH1655" t="str">
            <v>0001_4330-Customer Connections and Maintenance</v>
          </cell>
        </row>
        <row r="1656">
          <cell r="AA1656">
            <v>1</v>
          </cell>
          <cell r="AD1656">
            <v>1</v>
          </cell>
          <cell r="AH1656" t="str">
            <v>0001_1345-IFRS</v>
          </cell>
        </row>
        <row r="1657">
          <cell r="AA1657">
            <v>1</v>
          </cell>
          <cell r="AD1657">
            <v>1</v>
          </cell>
          <cell r="AH1657" t="str">
            <v>0001_1342-Support Customer Service Support</v>
          </cell>
        </row>
        <row r="1658">
          <cell r="AA1658">
            <v>1</v>
          </cell>
          <cell r="AD1658">
            <v>1</v>
          </cell>
          <cell r="AH1658" t="str">
            <v>0001_1760-Program Delivery</v>
          </cell>
        </row>
        <row r="1659">
          <cell r="AA1659">
            <v>1</v>
          </cell>
          <cell r="AD1659">
            <v>1</v>
          </cell>
          <cell r="AH1659" t="str">
            <v>0001_1510-Comm &amp; Public Affairs</v>
          </cell>
        </row>
        <row r="1660">
          <cell r="AA1660">
            <v>1</v>
          </cell>
          <cell r="AD1660">
            <v>1</v>
          </cell>
          <cell r="AH1660" t="str">
            <v>0001_2200-Syst Reliability Planning</v>
          </cell>
        </row>
        <row r="1661">
          <cell r="AA1661">
            <v>1</v>
          </cell>
          <cell r="AD1661">
            <v>1</v>
          </cell>
          <cell r="AH1661" t="str">
            <v>0001_5200-Facilities &amp; Asset Mgmt</v>
          </cell>
        </row>
        <row r="1662">
          <cell r="AA1662">
            <v>1</v>
          </cell>
          <cell r="AD1662">
            <v>1</v>
          </cell>
          <cell r="AH1662" t="str">
            <v>0001_2200-Syst Reliability Planning</v>
          </cell>
        </row>
        <row r="1663">
          <cell r="AA1663">
            <v>1</v>
          </cell>
          <cell r="AD1663">
            <v>1</v>
          </cell>
          <cell r="AH1663" t="str">
            <v>0001_2400-Policy &amp; Standards</v>
          </cell>
        </row>
        <row r="1664">
          <cell r="AA1664">
            <v>1</v>
          </cell>
          <cell r="AD1664">
            <v>1</v>
          </cell>
          <cell r="AH1664" t="str">
            <v>0001_1343-Operations Support</v>
          </cell>
        </row>
        <row r="1665">
          <cell r="AA1665">
            <v>1</v>
          </cell>
          <cell r="AD1665">
            <v>1</v>
          </cell>
          <cell r="AH1665" t="str">
            <v>0001_3130-Distribution Projects Centre</v>
          </cell>
        </row>
        <row r="1666">
          <cell r="AA1666">
            <v>1</v>
          </cell>
          <cell r="AD1666">
            <v>1</v>
          </cell>
          <cell r="AH1666" t="str">
            <v>0001_3160-Dist Proj - West</v>
          </cell>
        </row>
        <row r="1667">
          <cell r="AA1667">
            <v>1</v>
          </cell>
          <cell r="AD1667">
            <v>1</v>
          </cell>
          <cell r="AH1667" t="str">
            <v>0001_1775-IT&amp;S BI &amp; EDW</v>
          </cell>
        </row>
        <row r="1668">
          <cell r="AA1668">
            <v>1</v>
          </cell>
          <cell r="AD1668">
            <v>1</v>
          </cell>
          <cell r="AH1668" t="str">
            <v>0001_1341-Financial Planning</v>
          </cell>
        </row>
        <row r="1669">
          <cell r="AA1669">
            <v>1</v>
          </cell>
          <cell r="AD1669">
            <v>1</v>
          </cell>
          <cell r="AH1669" t="str">
            <v>0001_4330-Customer Connections and Maintenance</v>
          </cell>
        </row>
        <row r="1670">
          <cell r="AA1670">
            <v>1</v>
          </cell>
          <cell r="AD1670">
            <v>1</v>
          </cell>
          <cell r="AH1670" t="str">
            <v>0001_1211-Legal Corporate Commercial</v>
          </cell>
        </row>
        <row r="1671">
          <cell r="AA1671">
            <v>1</v>
          </cell>
          <cell r="AD1671">
            <v>1</v>
          </cell>
          <cell r="AH1671" t="str">
            <v>0001_3720-Dist Grid Health</v>
          </cell>
        </row>
        <row r="1672">
          <cell r="AA1672">
            <v>1</v>
          </cell>
          <cell r="AD1672">
            <v>1</v>
          </cell>
          <cell r="AH1672" t="str">
            <v>0001_1342-Support Customer Service Support</v>
          </cell>
        </row>
        <row r="1673">
          <cell r="AA1673">
            <v>1</v>
          </cell>
          <cell r="AD1673">
            <v>1</v>
          </cell>
          <cell r="AH1673" t="str">
            <v>0001_4330-Customer Connections and Maintenance</v>
          </cell>
        </row>
        <row r="1674">
          <cell r="AA1674">
            <v>1</v>
          </cell>
          <cell r="AD1674">
            <v>1</v>
          </cell>
          <cell r="AH1674" t="str">
            <v>0001_1620-HR Services</v>
          </cell>
        </row>
        <row r="1675">
          <cell r="AA1675">
            <v>1</v>
          </cell>
          <cell r="AD1675">
            <v>1</v>
          </cell>
          <cell r="AH1675" t="str">
            <v>0001_1343-Operations Support</v>
          </cell>
        </row>
        <row r="1676">
          <cell r="AA1676">
            <v>1</v>
          </cell>
          <cell r="AD1676">
            <v>1</v>
          </cell>
          <cell r="AH1676" t="str">
            <v>0001_1650-Talent Management</v>
          </cell>
        </row>
        <row r="1677">
          <cell r="AA1677">
            <v>1</v>
          </cell>
          <cell r="AD1677">
            <v>1</v>
          </cell>
          <cell r="AH1677" t="str">
            <v>0001_1910-OD &amp; Performance</v>
          </cell>
        </row>
        <row r="1678">
          <cell r="AA1678">
            <v>1</v>
          </cell>
          <cell r="AD1678">
            <v>1</v>
          </cell>
          <cell r="AH1678" t="str">
            <v>0001_3160-Dist Proj - West</v>
          </cell>
        </row>
        <row r="1679">
          <cell r="AA1679">
            <v>1</v>
          </cell>
          <cell r="AD1679">
            <v>1</v>
          </cell>
          <cell r="AH1679" t="str">
            <v>0001_5100-Fleet &amp; Equipment Svcs</v>
          </cell>
        </row>
        <row r="1680">
          <cell r="AA1680">
            <v>1</v>
          </cell>
          <cell r="AD1680">
            <v>1</v>
          </cell>
          <cell r="AH1680" t="str">
            <v>0001_3160-Dist Proj - West</v>
          </cell>
        </row>
        <row r="1681">
          <cell r="AA1681">
            <v>1</v>
          </cell>
          <cell r="AD1681">
            <v>1</v>
          </cell>
          <cell r="AH1681" t="str">
            <v>0001_3130-Distribution Projects Centre</v>
          </cell>
        </row>
        <row r="1682">
          <cell r="AA1682">
            <v>1</v>
          </cell>
          <cell r="AD1682">
            <v>1</v>
          </cell>
          <cell r="AH1682" t="str">
            <v>0008_8220-Construction</v>
          </cell>
        </row>
        <row r="1683">
          <cell r="AA1683">
            <v>1</v>
          </cell>
          <cell r="AD1683">
            <v>1</v>
          </cell>
          <cell r="AH1683" t="str">
            <v>0001_3130-Distribution Projects Centre</v>
          </cell>
        </row>
        <row r="1684">
          <cell r="AA1684">
            <v>1</v>
          </cell>
          <cell r="AD1684">
            <v>1</v>
          </cell>
          <cell r="AH1684" t="str">
            <v>0001_3110-Dist Proj - East</v>
          </cell>
        </row>
        <row r="1685">
          <cell r="AA1685">
            <v>1</v>
          </cell>
          <cell r="AD1685">
            <v>1</v>
          </cell>
          <cell r="AH1685" t="str">
            <v>0001_3130-Distribution Projects Centre</v>
          </cell>
        </row>
        <row r="1686">
          <cell r="AA1686">
            <v>1</v>
          </cell>
          <cell r="AD1686">
            <v>1</v>
          </cell>
          <cell r="AH1686" t="str">
            <v>0001_5100-Fleet &amp; Equipment Svcs</v>
          </cell>
        </row>
        <row r="1687">
          <cell r="AA1687">
            <v>1</v>
          </cell>
          <cell r="AD1687">
            <v>1</v>
          </cell>
          <cell r="AH1687" t="str">
            <v>0001_3130-Distribution Projects Centre</v>
          </cell>
        </row>
        <row r="1688">
          <cell r="AA1688">
            <v>1</v>
          </cell>
          <cell r="AD1688">
            <v>1</v>
          </cell>
          <cell r="AH1688" t="str">
            <v>0001_2530-Acquisition Services</v>
          </cell>
        </row>
        <row r="1689">
          <cell r="AA1689">
            <v>1</v>
          </cell>
          <cell r="AD1689">
            <v>1</v>
          </cell>
          <cell r="AH1689" t="str">
            <v>0001_1770-IT&amp;S Governance</v>
          </cell>
        </row>
        <row r="1690">
          <cell r="AA1690">
            <v>1</v>
          </cell>
          <cell r="AD1690">
            <v>1</v>
          </cell>
          <cell r="AH1690" t="str">
            <v>0001_1325-Reportg, Policy &amp; Contrl</v>
          </cell>
        </row>
        <row r="1691">
          <cell r="AA1691">
            <v>1</v>
          </cell>
          <cell r="AD1691">
            <v>1</v>
          </cell>
          <cell r="AH1691" t="str">
            <v>0001_1341-Financial Planning</v>
          </cell>
        </row>
        <row r="1692">
          <cell r="AA1692">
            <v>1</v>
          </cell>
          <cell r="AD1692">
            <v>1</v>
          </cell>
          <cell r="AH1692" t="str">
            <v>0001_3110-Dist Proj - East</v>
          </cell>
        </row>
        <row r="1693">
          <cell r="AA1693">
            <v>1</v>
          </cell>
          <cell r="AD1693">
            <v>1</v>
          </cell>
          <cell r="AH1693" t="str">
            <v>0008_8140-CDM Business &amp; Regulatory Reporting</v>
          </cell>
        </row>
        <row r="1694">
          <cell r="AA1694">
            <v>1</v>
          </cell>
          <cell r="AD1694">
            <v>1</v>
          </cell>
          <cell r="AH1694" t="str">
            <v>0001_5200-Facilities &amp; Asset Mgmt</v>
          </cell>
        </row>
        <row r="1695">
          <cell r="AA1695">
            <v>1</v>
          </cell>
          <cell r="AD1695">
            <v>1</v>
          </cell>
          <cell r="AH1695" t="str">
            <v>0001_2400-Policy &amp; Standards</v>
          </cell>
        </row>
        <row r="1696">
          <cell r="AA1696">
            <v>1</v>
          </cell>
          <cell r="AD1696">
            <v>1</v>
          </cell>
          <cell r="AH1696" t="str">
            <v>0001_1330-Corporate Tax</v>
          </cell>
        </row>
        <row r="1697">
          <cell r="AA1697">
            <v>1</v>
          </cell>
          <cell r="AD1697">
            <v>1</v>
          </cell>
          <cell r="AH1697" t="str">
            <v>0001_1350-Internal Audit</v>
          </cell>
        </row>
        <row r="1698">
          <cell r="AA1698">
            <v>1</v>
          </cell>
          <cell r="AD1698">
            <v>1</v>
          </cell>
          <cell r="AH1698" t="str">
            <v>0001_1342-Support Customer Service Support</v>
          </cell>
        </row>
        <row r="1699">
          <cell r="AA1699">
            <v>1</v>
          </cell>
          <cell r="AD1699">
            <v>1</v>
          </cell>
          <cell r="AH1699" t="str">
            <v>0001_1342-Support Customer Service Support</v>
          </cell>
        </row>
        <row r="1700">
          <cell r="AA1700">
            <v>1</v>
          </cell>
          <cell r="AD1700">
            <v>1</v>
          </cell>
          <cell r="AH1700" t="str">
            <v>0001_1343-Operations Support</v>
          </cell>
        </row>
        <row r="1701">
          <cell r="AA1701">
            <v>1</v>
          </cell>
          <cell r="AD1701">
            <v>1</v>
          </cell>
          <cell r="AH1701" t="str">
            <v>0001_1343-Operations Support</v>
          </cell>
        </row>
        <row r="1702">
          <cell r="AA1702">
            <v>1</v>
          </cell>
          <cell r="AD1702">
            <v>1</v>
          </cell>
          <cell r="AH1702" t="str">
            <v>0001_1343-Operations Support</v>
          </cell>
        </row>
        <row r="1703">
          <cell r="AA1703">
            <v>1</v>
          </cell>
          <cell r="AD1703">
            <v>1</v>
          </cell>
          <cell r="AH1703" t="str">
            <v>0001_2200-Syst Reliability Planning</v>
          </cell>
        </row>
        <row r="1704">
          <cell r="AA1704">
            <v>1</v>
          </cell>
          <cell r="AD1704">
            <v>1</v>
          </cell>
          <cell r="AH1704" t="str">
            <v>0001_3810-Project Management Service</v>
          </cell>
        </row>
        <row r="1705">
          <cell r="AA1705">
            <v>1</v>
          </cell>
          <cell r="AD1705">
            <v>1</v>
          </cell>
          <cell r="AH1705" t="str">
            <v>0001_3810-Project Management Service</v>
          </cell>
        </row>
        <row r="1706">
          <cell r="AA1706">
            <v>1</v>
          </cell>
          <cell r="AD1706">
            <v>1</v>
          </cell>
          <cell r="AH1706" t="str">
            <v>0001_3830-Policy Administration</v>
          </cell>
        </row>
        <row r="1707">
          <cell r="AA1707">
            <v>5</v>
          </cell>
          <cell r="AD1707">
            <v>5</v>
          </cell>
          <cell r="AH1707" t="str">
            <v>0001_3840-Enterprise Project Management Office</v>
          </cell>
        </row>
        <row r="1708">
          <cell r="AA1708">
            <v>2</v>
          </cell>
          <cell r="AD1708">
            <v>2</v>
          </cell>
          <cell r="AH1708" t="str">
            <v>0001_3850-Strategy &amp; Enterprise Risk Management</v>
          </cell>
        </row>
        <row r="1709">
          <cell r="AA1709">
            <v>2</v>
          </cell>
          <cell r="AD1709">
            <v>2</v>
          </cell>
          <cell r="AH1709" t="str">
            <v>0001_3850-Strategy &amp; Enterprise Risk Management</v>
          </cell>
        </row>
        <row r="1710">
          <cell r="AA1710">
            <v>1</v>
          </cell>
          <cell r="AD1710">
            <v>1</v>
          </cell>
          <cell r="AH1710" t="str">
            <v>0001_3850-Strategy &amp; Enterprise Risk Management</v>
          </cell>
        </row>
        <row r="1711">
          <cell r="AA1711">
            <v>1</v>
          </cell>
          <cell r="AD1711">
            <v>1</v>
          </cell>
          <cell r="AH1711" t="str">
            <v>0001_4100-Meter Services</v>
          </cell>
        </row>
        <row r="1712">
          <cell r="AA1712">
            <v>1</v>
          </cell>
          <cell r="AD1712">
            <v>1</v>
          </cell>
          <cell r="AH1712" t="str">
            <v>0001_4100-Meter Services</v>
          </cell>
        </row>
        <row r="1713">
          <cell r="AA1713">
            <v>1</v>
          </cell>
          <cell r="AD1713">
            <v>1</v>
          </cell>
          <cell r="AH1713" t="str">
            <v>0001_4150-Meter Operations</v>
          </cell>
        </row>
        <row r="1714">
          <cell r="AA1714">
            <v>1</v>
          </cell>
          <cell r="AD1714">
            <v>1</v>
          </cell>
          <cell r="AH1714" t="str">
            <v>0001_4420-Accounts Receivable</v>
          </cell>
        </row>
        <row r="1715">
          <cell r="AA1715">
            <v>1</v>
          </cell>
          <cell r="AD1715">
            <v>1</v>
          </cell>
          <cell r="AH1715" t="str">
            <v>0001_4420-Accounts Receivable</v>
          </cell>
        </row>
        <row r="1716">
          <cell r="AA1716">
            <v>1</v>
          </cell>
          <cell r="AD1716">
            <v>1</v>
          </cell>
          <cell r="AH1716" t="str">
            <v>0001_4150-Meter Operations</v>
          </cell>
        </row>
        <row r="1717">
          <cell r="AA1717">
            <v>1</v>
          </cell>
          <cell r="AD1717">
            <v>1</v>
          </cell>
          <cell r="AH1717" t="str">
            <v>0001_4260-Field Services</v>
          </cell>
        </row>
        <row r="1718">
          <cell r="AA1718">
            <v>1</v>
          </cell>
          <cell r="AD1718">
            <v>1</v>
          </cell>
          <cell r="AH1718" t="str">
            <v>0001_4100-Meter Services</v>
          </cell>
        </row>
        <row r="1719">
          <cell r="AA1719">
            <v>1</v>
          </cell>
          <cell r="AD1719">
            <v>1</v>
          </cell>
          <cell r="AH1719" t="str">
            <v>0001_4410-Call Centre</v>
          </cell>
        </row>
        <row r="1720">
          <cell r="AA1720">
            <v>1</v>
          </cell>
          <cell r="AD1720">
            <v>1</v>
          </cell>
          <cell r="AH1720" t="str">
            <v>0001_4410-Call Centre</v>
          </cell>
        </row>
        <row r="1721">
          <cell r="AA1721">
            <v>1</v>
          </cell>
          <cell r="AD1721">
            <v>1</v>
          </cell>
          <cell r="AH1721" t="str">
            <v>0001_4410-Call Centre</v>
          </cell>
        </row>
        <row r="1722">
          <cell r="AA1722">
            <v>1</v>
          </cell>
          <cell r="AD1722">
            <v>1</v>
          </cell>
          <cell r="AH1722" t="str">
            <v>0001_4410-Call Centre</v>
          </cell>
        </row>
        <row r="1723">
          <cell r="AA1723">
            <v>1</v>
          </cell>
          <cell r="AD1723">
            <v>1</v>
          </cell>
          <cell r="AH1723" t="str">
            <v>0001_4450-Cust Mgt Services</v>
          </cell>
        </row>
        <row r="1724">
          <cell r="AA1724">
            <v>1</v>
          </cell>
          <cell r="AD1724">
            <v>1</v>
          </cell>
          <cell r="AH1724" t="str">
            <v>0001_4420-Accounts Receivable</v>
          </cell>
        </row>
        <row r="1725">
          <cell r="AA1725">
            <v>1</v>
          </cell>
          <cell r="AD1725">
            <v>1</v>
          </cell>
          <cell r="AH1725" t="str">
            <v>0001_4150-Meter Operations</v>
          </cell>
        </row>
        <row r="1726">
          <cell r="AA1726">
            <v>1</v>
          </cell>
          <cell r="AD1726">
            <v>1</v>
          </cell>
          <cell r="AH1726" t="str">
            <v>0001_4460-Collections &amp; Ellipse A/R</v>
          </cell>
        </row>
        <row r="1727">
          <cell r="AA1727">
            <v>1</v>
          </cell>
          <cell r="AD1727">
            <v>1</v>
          </cell>
          <cell r="AH1727" t="str">
            <v>0001_4150-Meter Operations</v>
          </cell>
        </row>
        <row r="1728">
          <cell r="AA1728">
            <v>1</v>
          </cell>
          <cell r="AD1728">
            <v>1</v>
          </cell>
          <cell r="AH1728" t="str">
            <v>0001_4150-Meter Operations</v>
          </cell>
        </row>
        <row r="1729">
          <cell r="AA1729">
            <v>1</v>
          </cell>
          <cell r="AD1729">
            <v>1</v>
          </cell>
          <cell r="AH1729" t="str">
            <v>0001_4420-Accounts Receivable</v>
          </cell>
        </row>
        <row r="1730">
          <cell r="AA1730">
            <v>2</v>
          </cell>
          <cell r="AD1730">
            <v>2</v>
          </cell>
          <cell r="AH1730" t="str">
            <v>0001_4410-Call Centre</v>
          </cell>
        </row>
        <row r="1731">
          <cell r="AA1731">
            <v>1</v>
          </cell>
          <cell r="AD1731">
            <v>1</v>
          </cell>
          <cell r="AH1731" t="str">
            <v>0001_3820-Program Management</v>
          </cell>
        </row>
        <row r="1732">
          <cell r="AA1732">
            <v>1</v>
          </cell>
          <cell r="AD1732">
            <v>1</v>
          </cell>
          <cell r="AH1732" t="str">
            <v>0001_3820-Program Management</v>
          </cell>
        </row>
        <row r="1733">
          <cell r="AA1733">
            <v>1</v>
          </cell>
          <cell r="AD1733">
            <v>1</v>
          </cell>
          <cell r="AH1733" t="str">
            <v>0001_3820-Program Management</v>
          </cell>
        </row>
        <row r="1734">
          <cell r="AA1734">
            <v>1</v>
          </cell>
          <cell r="AD1734">
            <v>1</v>
          </cell>
          <cell r="AH1734" t="str">
            <v>0001_1110-Reg Policies &amp; Compliance</v>
          </cell>
        </row>
        <row r="1735">
          <cell r="AA1735">
            <v>1</v>
          </cell>
          <cell r="AD1735">
            <v>1</v>
          </cell>
          <cell r="AH1735" t="str">
            <v>0001_1323-Payroll</v>
          </cell>
        </row>
        <row r="1736">
          <cell r="AA1736">
            <v>1</v>
          </cell>
          <cell r="AD1736">
            <v>1</v>
          </cell>
          <cell r="AH1736" t="str">
            <v>0001_1323-Payroll</v>
          </cell>
        </row>
        <row r="1737">
          <cell r="AA1737">
            <v>1</v>
          </cell>
          <cell r="AD1737">
            <v>1</v>
          </cell>
          <cell r="AH1737" t="str">
            <v>0001_1341-Financial Planning</v>
          </cell>
        </row>
        <row r="1738">
          <cell r="AA1738">
            <v>1</v>
          </cell>
          <cell r="AD1738">
            <v>1</v>
          </cell>
          <cell r="AH1738" t="str">
            <v>0001_1341-Financial Planning</v>
          </cell>
        </row>
        <row r="1739">
          <cell r="AA1739">
            <v>1</v>
          </cell>
          <cell r="AD1739">
            <v>1</v>
          </cell>
          <cell r="AH1739" t="str">
            <v>0001_1510-Comm &amp; Public Affairs</v>
          </cell>
        </row>
        <row r="1740">
          <cell r="AA1740">
            <v>1</v>
          </cell>
          <cell r="AD1740">
            <v>1</v>
          </cell>
          <cell r="AH1740" t="str">
            <v>0001_1530-Community Involvement</v>
          </cell>
        </row>
        <row r="1741">
          <cell r="AA1741">
            <v>1</v>
          </cell>
          <cell r="AD1741">
            <v>1</v>
          </cell>
          <cell r="AH1741" t="str">
            <v>0001_1530-Community Involvement</v>
          </cell>
        </row>
        <row r="1742">
          <cell r="AA1742">
            <v>1</v>
          </cell>
          <cell r="AD1742">
            <v>1</v>
          </cell>
          <cell r="AH1742" t="str">
            <v>0001_1650-Talent Management</v>
          </cell>
        </row>
        <row r="1743">
          <cell r="AA1743">
            <v>1</v>
          </cell>
          <cell r="AD1743">
            <v>1</v>
          </cell>
          <cell r="AH1743" t="str">
            <v>0001_1650-Talent Management</v>
          </cell>
        </row>
        <row r="1744">
          <cell r="AA1744">
            <v>1</v>
          </cell>
          <cell r="AD1744">
            <v>1</v>
          </cell>
          <cell r="AH1744" t="str">
            <v>0001_1620-HR Services</v>
          </cell>
        </row>
        <row r="1745">
          <cell r="AA1745">
            <v>1</v>
          </cell>
          <cell r="AD1745">
            <v>1</v>
          </cell>
          <cell r="AH1745" t="str">
            <v>0001_1650-Talent Management</v>
          </cell>
        </row>
        <row r="1746">
          <cell r="AA1746">
            <v>1</v>
          </cell>
          <cell r="AD1746">
            <v>1</v>
          </cell>
          <cell r="AH1746" t="str">
            <v>0001_1650-Talent Management</v>
          </cell>
        </row>
        <row r="1747">
          <cell r="AA1747">
            <v>1</v>
          </cell>
          <cell r="AD1747">
            <v>1</v>
          </cell>
          <cell r="AH1747" t="str">
            <v>0001_1650-Talent Management</v>
          </cell>
        </row>
        <row r="1748">
          <cell r="AA1748">
            <v>1</v>
          </cell>
          <cell r="AD1748">
            <v>1</v>
          </cell>
          <cell r="AH1748" t="str">
            <v>0001_1751-IT Client Services</v>
          </cell>
        </row>
        <row r="1749">
          <cell r="AA1749">
            <v>1</v>
          </cell>
          <cell r="AD1749">
            <v>1</v>
          </cell>
          <cell r="AH1749" t="str">
            <v>0001_1753-IT Network Admin/tel</v>
          </cell>
        </row>
        <row r="1750">
          <cell r="AA1750">
            <v>1</v>
          </cell>
          <cell r="AD1750">
            <v>1</v>
          </cell>
          <cell r="AH1750" t="str">
            <v>0001_1753-IT Network Admin/tel</v>
          </cell>
        </row>
        <row r="1751">
          <cell r="AA1751">
            <v>2</v>
          </cell>
          <cell r="AD1751">
            <v>2</v>
          </cell>
          <cell r="AH1751" t="str">
            <v>0001_1753-IT Network Admin/tel</v>
          </cell>
        </row>
        <row r="1752">
          <cell r="AA1752">
            <v>1</v>
          </cell>
          <cell r="AD1752">
            <v>1</v>
          </cell>
          <cell r="AH1752" t="str">
            <v>0001_1754-Database And Middleware</v>
          </cell>
        </row>
        <row r="1753">
          <cell r="AA1753">
            <v>1</v>
          </cell>
          <cell r="AD1753">
            <v>1</v>
          </cell>
          <cell r="AH1753" t="str">
            <v>0001_1754-Database And Middleware</v>
          </cell>
        </row>
        <row r="1754">
          <cell r="AA1754">
            <v>2</v>
          </cell>
          <cell r="AD1754">
            <v>2</v>
          </cell>
          <cell r="AH1754" t="str">
            <v>0001_1755-IT Infrastructure</v>
          </cell>
        </row>
        <row r="1755">
          <cell r="AA1755">
            <v>2</v>
          </cell>
          <cell r="AD1755">
            <v>2</v>
          </cell>
          <cell r="AH1755" t="str">
            <v>0001_1751-IT Client Services</v>
          </cell>
        </row>
        <row r="1756">
          <cell r="AA1756">
            <v>1</v>
          </cell>
          <cell r="AD1756">
            <v>1</v>
          </cell>
          <cell r="AH1756" t="str">
            <v>0001_1755-IT Infrastructure</v>
          </cell>
        </row>
        <row r="1757">
          <cell r="AA1757">
            <v>2</v>
          </cell>
          <cell r="AD1757">
            <v>2</v>
          </cell>
          <cell r="AH1757" t="str">
            <v>0001_1760-Program Delivery</v>
          </cell>
        </row>
        <row r="1758">
          <cell r="AA1758">
            <v>3</v>
          </cell>
          <cell r="AD1758">
            <v>3</v>
          </cell>
          <cell r="AH1758" t="str">
            <v>0001_1770-IT&amp;S Governance</v>
          </cell>
        </row>
        <row r="1759">
          <cell r="AA1759">
            <v>2</v>
          </cell>
          <cell r="AD1759">
            <v>2</v>
          </cell>
          <cell r="AH1759" t="str">
            <v>0001_1770-IT&amp;S Governance</v>
          </cell>
        </row>
        <row r="1760">
          <cell r="AA1760">
            <v>1</v>
          </cell>
          <cell r="AD1760">
            <v>1</v>
          </cell>
          <cell r="AH1760" t="str">
            <v>0001_1770-IT&amp;S Governance</v>
          </cell>
        </row>
        <row r="1761">
          <cell r="AA1761">
            <v>1</v>
          </cell>
          <cell r="AD1761">
            <v>1</v>
          </cell>
          <cell r="AH1761" t="str">
            <v>0001_1770-IT&amp;S Governance</v>
          </cell>
        </row>
        <row r="1762">
          <cell r="AA1762">
            <v>1</v>
          </cell>
          <cell r="AD1762">
            <v>1</v>
          </cell>
          <cell r="AH1762" t="str">
            <v>0001_1775-IT&amp;S BI &amp; EDW</v>
          </cell>
        </row>
        <row r="1763">
          <cell r="AA1763">
            <v>1</v>
          </cell>
          <cell r="AD1763">
            <v>1</v>
          </cell>
          <cell r="AH1763" t="str">
            <v>0001_1775-IT&amp;S BI &amp; EDW</v>
          </cell>
        </row>
        <row r="1764">
          <cell r="AA1764">
            <v>1</v>
          </cell>
          <cell r="AD1764">
            <v>1</v>
          </cell>
          <cell r="AH1764" t="str">
            <v>0001_1775-IT&amp;S BI &amp; EDW</v>
          </cell>
        </row>
        <row r="1765">
          <cell r="AA1765">
            <v>5</v>
          </cell>
          <cell r="AD1765">
            <v>5</v>
          </cell>
          <cell r="AH1765" t="str">
            <v>0001_3110-Dist Proj - East</v>
          </cell>
        </row>
        <row r="1766">
          <cell r="AA1766">
            <v>6</v>
          </cell>
          <cell r="AD1766">
            <v>6</v>
          </cell>
          <cell r="AH1766" t="str">
            <v>0001_3160-Dist Proj - West</v>
          </cell>
        </row>
        <row r="1767">
          <cell r="AA1767">
            <v>5</v>
          </cell>
          <cell r="AD1767">
            <v>5</v>
          </cell>
          <cell r="AH1767" t="str">
            <v>0001_3821-Apprentices</v>
          </cell>
        </row>
        <row r="1768">
          <cell r="AA1768">
            <v>1</v>
          </cell>
          <cell r="AD1768">
            <v>1</v>
          </cell>
          <cell r="AH1768" t="str">
            <v>0001_1782-Service Requests</v>
          </cell>
        </row>
        <row r="1769">
          <cell r="AA1769">
            <v>1</v>
          </cell>
          <cell r="AD1769">
            <v>1</v>
          </cell>
          <cell r="AH1769" t="str">
            <v>0001_1782-Service Requests</v>
          </cell>
        </row>
        <row r="1770">
          <cell r="AA1770">
            <v>1</v>
          </cell>
          <cell r="AD1770">
            <v>1</v>
          </cell>
          <cell r="AH1770" t="str">
            <v>0001_1790-IT&amp;S Security</v>
          </cell>
        </row>
        <row r="1771">
          <cell r="AA1771">
            <v>1</v>
          </cell>
          <cell r="AD1771">
            <v>1</v>
          </cell>
          <cell r="AH1771" t="str">
            <v>0001_1810-Safety</v>
          </cell>
        </row>
        <row r="1772">
          <cell r="AA1772">
            <v>1</v>
          </cell>
          <cell r="AD1772">
            <v>1</v>
          </cell>
          <cell r="AH1772" t="str">
            <v>0001_1810-Safety</v>
          </cell>
        </row>
        <row r="1773">
          <cell r="AA1773">
            <v>1</v>
          </cell>
          <cell r="AD1773">
            <v>1</v>
          </cell>
          <cell r="AH1773" t="str">
            <v>0001_1910-OD &amp; Performance</v>
          </cell>
        </row>
        <row r="1774">
          <cell r="AA1774">
            <v>1</v>
          </cell>
          <cell r="AD1774">
            <v>1</v>
          </cell>
          <cell r="AH1774" t="str">
            <v>0001_1910-OD &amp; Performance</v>
          </cell>
        </row>
        <row r="1775">
          <cell r="AA1775">
            <v>1</v>
          </cell>
          <cell r="AD1775">
            <v>1</v>
          </cell>
          <cell r="AH1775" t="str">
            <v>0001_1910-OD &amp; Performance</v>
          </cell>
        </row>
        <row r="1776">
          <cell r="AA1776">
            <v>1</v>
          </cell>
          <cell r="AD1776">
            <v>1</v>
          </cell>
          <cell r="AH1776" t="str">
            <v>0001_1910-OD &amp; Performance</v>
          </cell>
        </row>
        <row r="1777">
          <cell r="AA1777">
            <v>1</v>
          </cell>
          <cell r="AD1777">
            <v>1</v>
          </cell>
          <cell r="AH1777" t="str">
            <v>0001_1910-OD &amp; Performance</v>
          </cell>
        </row>
        <row r="1778">
          <cell r="AA1778">
            <v>1</v>
          </cell>
          <cell r="AD1778">
            <v>1</v>
          </cell>
          <cell r="AH1778" t="str">
            <v>0001_1910-OD &amp; Performance</v>
          </cell>
        </row>
        <row r="1779">
          <cell r="AA1779">
            <v>3</v>
          </cell>
          <cell r="AD1779">
            <v>3</v>
          </cell>
          <cell r="AH1779" t="str">
            <v>0001_2200-Syst Reliability Planning</v>
          </cell>
        </row>
        <row r="1780">
          <cell r="AA1780">
            <v>2</v>
          </cell>
          <cell r="AD1780">
            <v>2</v>
          </cell>
          <cell r="AH1780" t="str">
            <v>0001_2200-Syst Reliability Planning</v>
          </cell>
        </row>
        <row r="1781">
          <cell r="AA1781">
            <v>3</v>
          </cell>
          <cell r="AD1781">
            <v>3</v>
          </cell>
          <cell r="AH1781" t="str">
            <v>0001_2200-Syst Reliability Planning</v>
          </cell>
        </row>
        <row r="1782">
          <cell r="AA1782">
            <v>3</v>
          </cell>
          <cell r="AD1782">
            <v>3</v>
          </cell>
          <cell r="AH1782" t="str">
            <v>0001_2200-Syst Reliability Planning</v>
          </cell>
        </row>
        <row r="1783">
          <cell r="AA1783">
            <v>1</v>
          </cell>
          <cell r="AD1783">
            <v>1</v>
          </cell>
          <cell r="AH1783" t="str">
            <v>0001_2200-Syst Reliability Planning</v>
          </cell>
        </row>
        <row r="1784">
          <cell r="AA1784">
            <v>1</v>
          </cell>
          <cell r="AD1784">
            <v>1</v>
          </cell>
          <cell r="AH1784" t="str">
            <v>0001_2400-Policy &amp; Standards</v>
          </cell>
        </row>
        <row r="1785">
          <cell r="AA1785">
            <v>1</v>
          </cell>
          <cell r="AD1785">
            <v>1</v>
          </cell>
          <cell r="AH1785" t="str">
            <v>0001_2400-Policy &amp; Standards</v>
          </cell>
        </row>
        <row r="1786">
          <cell r="AA1786">
            <v>1</v>
          </cell>
          <cell r="AD1786">
            <v>1</v>
          </cell>
          <cell r="AH1786" t="str">
            <v>0001_2400-Policy &amp; Standards</v>
          </cell>
        </row>
        <row r="1787">
          <cell r="AA1787">
            <v>1</v>
          </cell>
          <cell r="AD1787">
            <v>1</v>
          </cell>
          <cell r="AH1787" t="str">
            <v>0001_2400-Policy &amp; Standards</v>
          </cell>
        </row>
        <row r="1788">
          <cell r="AA1788">
            <v>1</v>
          </cell>
          <cell r="AD1788">
            <v>1</v>
          </cell>
          <cell r="AH1788" t="str">
            <v>0001_2400-Policy &amp; Standards</v>
          </cell>
        </row>
        <row r="1789">
          <cell r="AA1789">
            <v>1</v>
          </cell>
          <cell r="AD1789">
            <v>1</v>
          </cell>
          <cell r="AH1789" t="str">
            <v>0001_2400-Policy &amp; Standards</v>
          </cell>
        </row>
        <row r="1790">
          <cell r="AA1790">
            <v>1</v>
          </cell>
          <cell r="AD1790">
            <v>1</v>
          </cell>
          <cell r="AH1790" t="str">
            <v>0001_2400-Policy &amp; Standards</v>
          </cell>
        </row>
        <row r="1791">
          <cell r="AA1791">
            <v>7</v>
          </cell>
          <cell r="AD1791">
            <v>7</v>
          </cell>
          <cell r="AH1791" t="str">
            <v>0001_2520-Warehousing Management</v>
          </cell>
        </row>
        <row r="1792">
          <cell r="AA1792">
            <v>1</v>
          </cell>
          <cell r="AD1792">
            <v>1</v>
          </cell>
          <cell r="AH1792" t="str">
            <v>0001_2520-Warehousing Management</v>
          </cell>
        </row>
        <row r="1793">
          <cell r="AA1793">
            <v>4</v>
          </cell>
          <cell r="AD1793">
            <v>4</v>
          </cell>
          <cell r="AH1793" t="str">
            <v>0001_2530-Acquisition Services</v>
          </cell>
        </row>
        <row r="1794">
          <cell r="AA1794">
            <v>1</v>
          </cell>
          <cell r="AD1794">
            <v>1</v>
          </cell>
          <cell r="AH1794" t="str">
            <v>0001_2700-Capacity Planning</v>
          </cell>
        </row>
        <row r="1795">
          <cell r="AA1795">
            <v>1</v>
          </cell>
          <cell r="AD1795">
            <v>1</v>
          </cell>
          <cell r="AH1795" t="str">
            <v>0001_2700-Capacity Planning</v>
          </cell>
        </row>
        <row r="1796">
          <cell r="AA1796">
            <v>1</v>
          </cell>
          <cell r="AD1796">
            <v>1</v>
          </cell>
          <cell r="AH1796" t="str">
            <v>0001_2700-Capacity Planning</v>
          </cell>
        </row>
        <row r="1797">
          <cell r="AA1797">
            <v>1</v>
          </cell>
          <cell r="AD1797">
            <v>1</v>
          </cell>
          <cell r="AH1797" t="str">
            <v>0001_2700-Capacity Planning</v>
          </cell>
        </row>
        <row r="1798">
          <cell r="AA1798">
            <v>1</v>
          </cell>
          <cell r="AD1798">
            <v>1</v>
          </cell>
          <cell r="AH1798" t="str">
            <v>0001_2700-Capacity Planning</v>
          </cell>
        </row>
        <row r="1799">
          <cell r="AA1799">
            <v>1</v>
          </cell>
          <cell r="AD1799">
            <v>1</v>
          </cell>
          <cell r="AH1799" t="str">
            <v>0001_2700-Capacity Planning</v>
          </cell>
        </row>
        <row r="1800">
          <cell r="AA1800">
            <v>1</v>
          </cell>
          <cell r="AD1800">
            <v>1</v>
          </cell>
          <cell r="AH1800" t="str">
            <v>0001_3160-Dist Proj - West</v>
          </cell>
        </row>
        <row r="1801">
          <cell r="AA1801">
            <v>2</v>
          </cell>
          <cell r="AD1801">
            <v>2</v>
          </cell>
          <cell r="AH1801" t="str">
            <v>0001_3110-Dist Proj - East</v>
          </cell>
        </row>
        <row r="1802">
          <cell r="AA1802">
            <v>1</v>
          </cell>
          <cell r="AD1802">
            <v>1</v>
          </cell>
          <cell r="AH1802" t="str">
            <v>0001_3130-Distribution Projects Centre</v>
          </cell>
        </row>
        <row r="1803">
          <cell r="AA1803">
            <v>2</v>
          </cell>
          <cell r="AD1803">
            <v>2</v>
          </cell>
          <cell r="AH1803" t="str">
            <v>0001_3110-Dist Proj - East</v>
          </cell>
        </row>
        <row r="1804">
          <cell r="AA1804">
            <v>1</v>
          </cell>
          <cell r="AD1804">
            <v>1</v>
          </cell>
          <cell r="AH1804" t="str">
            <v>0001_4330-Customer Connections and Maintenance</v>
          </cell>
        </row>
        <row r="1805">
          <cell r="AA1805">
            <v>1</v>
          </cell>
          <cell r="AD1805">
            <v>1</v>
          </cell>
          <cell r="AH1805" t="str">
            <v>0001_4330-Customer Connections and Maintenance</v>
          </cell>
        </row>
        <row r="1806">
          <cell r="AA1806">
            <v>1</v>
          </cell>
          <cell r="AD1806">
            <v>1</v>
          </cell>
          <cell r="AH1806" t="str">
            <v>0001_3130-Distribution Projects Centre</v>
          </cell>
        </row>
        <row r="1807">
          <cell r="AA1807">
            <v>1</v>
          </cell>
          <cell r="AD1807">
            <v>1</v>
          </cell>
          <cell r="AH1807" t="str">
            <v>0001_3130-Distribution Projects Centre</v>
          </cell>
        </row>
        <row r="1808">
          <cell r="AA1808">
            <v>5</v>
          </cell>
          <cell r="AD1808">
            <v>5</v>
          </cell>
          <cell r="AH1808" t="str">
            <v>0001_3130-Distribution Projects Centre</v>
          </cell>
        </row>
        <row r="1809">
          <cell r="AA1809">
            <v>1</v>
          </cell>
          <cell r="AD1809">
            <v>1</v>
          </cell>
          <cell r="AH1809" t="str">
            <v>0001_3310-Station &amp; Dist Automation</v>
          </cell>
        </row>
        <row r="1810">
          <cell r="AA1810">
            <v>1</v>
          </cell>
          <cell r="AD1810">
            <v>1</v>
          </cell>
          <cell r="AH1810" t="str">
            <v>0001_3310-Station &amp; Dist Automation</v>
          </cell>
        </row>
        <row r="1811">
          <cell r="AA1811">
            <v>1</v>
          </cell>
          <cell r="AD1811">
            <v>1</v>
          </cell>
          <cell r="AH1811" t="str">
            <v>0001_3310-Station &amp; Dist Automation</v>
          </cell>
        </row>
        <row r="1812">
          <cell r="AA1812">
            <v>4</v>
          </cell>
          <cell r="AD1812">
            <v>4</v>
          </cell>
          <cell r="AH1812" t="str">
            <v>0001_3310-Station &amp; Dist Automation</v>
          </cell>
        </row>
        <row r="1813">
          <cell r="AA1813">
            <v>1</v>
          </cell>
          <cell r="AD1813">
            <v>1</v>
          </cell>
          <cell r="AH1813" t="str">
            <v>0001_3310-Station &amp; Dist Automation</v>
          </cell>
        </row>
        <row r="1814">
          <cell r="AA1814">
            <v>2</v>
          </cell>
          <cell r="AD1814">
            <v>2</v>
          </cell>
          <cell r="AH1814" t="str">
            <v>0001_3310-Station &amp; Dist Automation</v>
          </cell>
        </row>
        <row r="1815">
          <cell r="AA1815">
            <v>2</v>
          </cell>
          <cell r="AD1815">
            <v>2</v>
          </cell>
          <cell r="AH1815" t="str">
            <v>0001_3620-Program Support Office</v>
          </cell>
        </row>
        <row r="1816">
          <cell r="AA1816">
            <v>1</v>
          </cell>
          <cell r="AD1816">
            <v>1</v>
          </cell>
          <cell r="AH1816" t="str">
            <v>0001_3130-Distribution Projects Centre</v>
          </cell>
        </row>
        <row r="1817">
          <cell r="AA1817">
            <v>0</v>
          </cell>
          <cell r="AD1817">
            <v>0</v>
          </cell>
          <cell r="AH1817" t="str">
            <v>0001_3600-Distribution Scvs - Admin</v>
          </cell>
        </row>
        <row r="1818">
          <cell r="AA1818">
            <v>3</v>
          </cell>
          <cell r="AD1818">
            <v>3</v>
          </cell>
          <cell r="AH1818" t="str">
            <v>0001_3620-Program Support Office</v>
          </cell>
        </row>
        <row r="1819">
          <cell r="AA1819">
            <v>2</v>
          </cell>
          <cell r="AD1819">
            <v>2</v>
          </cell>
          <cell r="AH1819" t="str">
            <v>0001_3130-Distribution Projects Centre</v>
          </cell>
        </row>
        <row r="1820">
          <cell r="AA1820">
            <v>1</v>
          </cell>
          <cell r="AD1820">
            <v>1</v>
          </cell>
          <cell r="AH1820" t="str">
            <v>0001_3160-Dist Proj - West</v>
          </cell>
        </row>
        <row r="1821">
          <cell r="AA1821">
            <v>4</v>
          </cell>
          <cell r="AD1821">
            <v>4</v>
          </cell>
          <cell r="AH1821" t="str">
            <v>0001_3620-Program Support Office</v>
          </cell>
        </row>
        <row r="1822">
          <cell r="AA1822">
            <v>0</v>
          </cell>
          <cell r="AD1822">
            <v>0</v>
          </cell>
          <cell r="AH1822" t="str">
            <v>0001_3600-Distribution Scvs - Admin</v>
          </cell>
        </row>
        <row r="1823">
          <cell r="AA1823">
            <v>2</v>
          </cell>
          <cell r="AD1823">
            <v>2</v>
          </cell>
          <cell r="AH1823" t="str">
            <v>0001_3620-Program Support Office</v>
          </cell>
        </row>
        <row r="1824">
          <cell r="AA1824">
            <v>1</v>
          </cell>
          <cell r="AD1824">
            <v>1</v>
          </cell>
          <cell r="AH1824" t="str">
            <v>0001_3620-Program Support Office</v>
          </cell>
        </row>
        <row r="1825">
          <cell r="AA1825">
            <v>4</v>
          </cell>
          <cell r="AD1825">
            <v>4</v>
          </cell>
          <cell r="AH1825" t="str">
            <v>0001_3110-Dist Proj - East</v>
          </cell>
        </row>
        <row r="1826">
          <cell r="AA1826">
            <v>3</v>
          </cell>
          <cell r="AD1826">
            <v>3</v>
          </cell>
          <cell r="AH1826" t="str">
            <v>0001_3160-Dist Proj - West</v>
          </cell>
        </row>
        <row r="1827">
          <cell r="AA1827">
            <v>0</v>
          </cell>
          <cell r="AD1827">
            <v>0</v>
          </cell>
          <cell r="AH1827" t="str">
            <v>0001_3600-Distribution Scvs - Admin</v>
          </cell>
        </row>
        <row r="1828">
          <cell r="AA1828">
            <v>3</v>
          </cell>
          <cell r="AD1828">
            <v>3</v>
          </cell>
          <cell r="AH1828" t="str">
            <v>0001_4330-Customer Connections and Maintenance</v>
          </cell>
        </row>
        <row r="1829">
          <cell r="AA1829">
            <v>3</v>
          </cell>
          <cell r="AD1829">
            <v>3</v>
          </cell>
          <cell r="AH1829" t="str">
            <v>0001_3620-Program Support Office</v>
          </cell>
        </row>
        <row r="1830">
          <cell r="AA1830">
            <v>1</v>
          </cell>
          <cell r="AD1830">
            <v>1</v>
          </cell>
          <cell r="AH1830" t="str">
            <v>0001_3820-Program Management</v>
          </cell>
        </row>
        <row r="1831">
          <cell r="AA1831">
            <v>1</v>
          </cell>
          <cell r="AD1831">
            <v>1</v>
          </cell>
          <cell r="AH1831" t="str">
            <v>0001_3820-Program Management</v>
          </cell>
        </row>
        <row r="1832">
          <cell r="AA1832">
            <v>1</v>
          </cell>
          <cell r="AD1832">
            <v>1</v>
          </cell>
          <cell r="AH1832" t="str">
            <v>0001_4211-Emergency Management</v>
          </cell>
        </row>
        <row r="1833">
          <cell r="AA1833">
            <v>1</v>
          </cell>
          <cell r="AD1833">
            <v>1</v>
          </cell>
          <cell r="AH1833" t="str">
            <v>0001_3700-Dist Grid Mgmt - Admin</v>
          </cell>
        </row>
        <row r="1834">
          <cell r="AA1834">
            <v>2</v>
          </cell>
          <cell r="AD1834">
            <v>2</v>
          </cell>
          <cell r="AH1834" t="str">
            <v>0001_4211-Emergency Management</v>
          </cell>
        </row>
        <row r="1835">
          <cell r="AA1835">
            <v>1</v>
          </cell>
          <cell r="AD1835">
            <v>1</v>
          </cell>
          <cell r="AH1835" t="str">
            <v>0001_3720-Dist Grid Health</v>
          </cell>
        </row>
        <row r="1836">
          <cell r="AA1836">
            <v>1</v>
          </cell>
          <cell r="AD1836">
            <v>1</v>
          </cell>
          <cell r="AH1836" t="str">
            <v>0001_3720-Dist Grid Health</v>
          </cell>
        </row>
        <row r="1837">
          <cell r="AA1837">
            <v>1</v>
          </cell>
          <cell r="AD1837">
            <v>1</v>
          </cell>
          <cell r="AH1837" t="str">
            <v>0001_3720-Dist Grid Health</v>
          </cell>
        </row>
        <row r="1838">
          <cell r="AA1838">
            <v>16</v>
          </cell>
          <cell r="AD1838">
            <v>16</v>
          </cell>
          <cell r="AH1838" t="str">
            <v>0001_3821-Apprentices</v>
          </cell>
        </row>
        <row r="1839">
          <cell r="AA1839">
            <v>3</v>
          </cell>
          <cell r="AD1839">
            <v>3</v>
          </cell>
          <cell r="AH1839" t="str">
            <v>0001_3160-Dist Proj - West</v>
          </cell>
        </row>
        <row r="1840">
          <cell r="AA1840">
            <v>1</v>
          </cell>
          <cell r="AD1840">
            <v>1</v>
          </cell>
          <cell r="AH1840" t="str">
            <v>0001_3821-Apprentices</v>
          </cell>
        </row>
        <row r="1841">
          <cell r="AA1841">
            <v>4</v>
          </cell>
          <cell r="AD1841">
            <v>4</v>
          </cell>
          <cell r="AH1841" t="str">
            <v>0001_3720-Dist Grid Health</v>
          </cell>
        </row>
        <row r="1842">
          <cell r="AA1842">
            <v>3</v>
          </cell>
          <cell r="AD1842">
            <v>3</v>
          </cell>
          <cell r="AH1842" t="str">
            <v>0001_4210-Grid Response</v>
          </cell>
        </row>
        <row r="1843">
          <cell r="AA1843">
            <v>2</v>
          </cell>
          <cell r="AD1843">
            <v>2</v>
          </cell>
          <cell r="AH1843" t="str">
            <v>0001_4210-Grid Response</v>
          </cell>
        </row>
        <row r="1844">
          <cell r="AA1844">
            <v>1</v>
          </cell>
          <cell r="AD1844">
            <v>1</v>
          </cell>
          <cell r="AH1844" t="str">
            <v>0001_3110-Dist Proj - East</v>
          </cell>
        </row>
        <row r="1845">
          <cell r="AA1845">
            <v>1</v>
          </cell>
          <cell r="AD1845">
            <v>1</v>
          </cell>
          <cell r="AH1845" t="str">
            <v>0001_3160-Dist Proj - West</v>
          </cell>
        </row>
        <row r="1846">
          <cell r="AA1846">
            <v>1</v>
          </cell>
          <cell r="AD1846">
            <v>1</v>
          </cell>
          <cell r="AH1846" t="str">
            <v>0001_3130-Distribution Projects Centre</v>
          </cell>
        </row>
        <row r="1847">
          <cell r="AA1847">
            <v>1</v>
          </cell>
          <cell r="AD1847">
            <v>1</v>
          </cell>
          <cell r="AH1847" t="str">
            <v>0001_4330-Customer Connections and Maintenance</v>
          </cell>
        </row>
        <row r="1848">
          <cell r="AA1848">
            <v>1</v>
          </cell>
          <cell r="AD1848">
            <v>1</v>
          </cell>
          <cell r="AH1848" t="str">
            <v>0001_4330-Customer Connections and Maintenance</v>
          </cell>
        </row>
        <row r="1849">
          <cell r="AA1849">
            <v>3</v>
          </cell>
          <cell r="AD1849">
            <v>3</v>
          </cell>
          <cell r="AH1849" t="str">
            <v>0001_4481-System Oper Control Room</v>
          </cell>
        </row>
        <row r="1850">
          <cell r="AA1850">
            <v>1</v>
          </cell>
          <cell r="AD1850">
            <v>1</v>
          </cell>
          <cell r="AH1850" t="str">
            <v>0001_4480-System Oper Planning</v>
          </cell>
        </row>
        <row r="1851">
          <cell r="AA1851">
            <v>0</v>
          </cell>
          <cell r="AD1851">
            <v>0</v>
          </cell>
          <cell r="AH1851" t="str">
            <v>0001_4481-System Oper Control Room</v>
          </cell>
        </row>
        <row r="1852">
          <cell r="AA1852">
            <v>1</v>
          </cell>
          <cell r="AD1852">
            <v>1</v>
          </cell>
          <cell r="AH1852" t="str">
            <v>0001_4481-System Oper Control Room</v>
          </cell>
        </row>
        <row r="1853">
          <cell r="AA1853">
            <v>2</v>
          </cell>
          <cell r="AD1853">
            <v>2</v>
          </cell>
          <cell r="AH1853" t="str">
            <v>0001_5100-Fleet &amp; Equipment Svcs</v>
          </cell>
        </row>
        <row r="1854">
          <cell r="AA1854">
            <v>1</v>
          </cell>
          <cell r="AD1854">
            <v>1</v>
          </cell>
          <cell r="AH1854" t="str">
            <v>0001_5200-Facilities &amp; Asset Mgmt</v>
          </cell>
        </row>
        <row r="1855">
          <cell r="AA1855">
            <v>1</v>
          </cell>
          <cell r="AD1855">
            <v>1</v>
          </cell>
          <cell r="AH1855" t="str">
            <v>0001_5200-Facilities &amp; Asset Mgmt</v>
          </cell>
        </row>
        <row r="1856">
          <cell r="AA1856">
            <v>1</v>
          </cell>
          <cell r="AD1856">
            <v>1</v>
          </cell>
          <cell r="AH1856" t="str">
            <v>0001_5200-Facilities &amp; Asset Mgmt</v>
          </cell>
        </row>
        <row r="1857">
          <cell r="AA1857">
            <v>1</v>
          </cell>
          <cell r="AD1857">
            <v>1</v>
          </cell>
          <cell r="AH1857" t="str">
            <v>0001_5200-Facilities &amp; Asset Mgmt</v>
          </cell>
        </row>
        <row r="1858">
          <cell r="AA1858">
            <v>1</v>
          </cell>
          <cell r="AD1858">
            <v>1</v>
          </cell>
          <cell r="AH1858" t="str">
            <v>0001_5200-Facilities &amp; Asset Mgmt</v>
          </cell>
        </row>
        <row r="1859">
          <cell r="AA1859">
            <v>1</v>
          </cell>
          <cell r="AD1859">
            <v>1</v>
          </cell>
          <cell r="AH1859" t="str">
            <v>0001_5200-Facilities &amp; Asset Mgmt</v>
          </cell>
        </row>
        <row r="1860">
          <cell r="AA1860">
            <v>1</v>
          </cell>
          <cell r="AD1860">
            <v>1</v>
          </cell>
          <cell r="AH1860" t="str">
            <v>0008_8140-CDM Business &amp; Regulatory Reporting</v>
          </cell>
        </row>
        <row r="1861">
          <cell r="AA1861">
            <v>1</v>
          </cell>
          <cell r="AD1861">
            <v>1</v>
          </cell>
          <cell r="AH1861" t="str">
            <v>0008_8310-Project &amp; Design Management</v>
          </cell>
        </row>
        <row r="1862">
          <cell r="AA1862">
            <v>1</v>
          </cell>
          <cell r="AD1862">
            <v>1</v>
          </cell>
          <cell r="AH1862" t="str">
            <v>0001_1345-IFRS</v>
          </cell>
        </row>
        <row r="1863">
          <cell r="AA1863">
            <v>1</v>
          </cell>
          <cell r="AD1863">
            <v>1</v>
          </cell>
          <cell r="AH1863" t="str">
            <v>0001_1325-Reportg, Policy &amp; Contrl</v>
          </cell>
        </row>
        <row r="1864">
          <cell r="AA1864">
            <v>1</v>
          </cell>
          <cell r="AD1864">
            <v>1</v>
          </cell>
          <cell r="AH1864" t="str">
            <v>0001_1345-IFRS</v>
          </cell>
        </row>
        <row r="1865">
          <cell r="AA1865">
            <v>1</v>
          </cell>
          <cell r="AD1865">
            <v>1</v>
          </cell>
          <cell r="AH1865" t="str">
            <v>0001_1345-IFRS</v>
          </cell>
        </row>
        <row r="1866">
          <cell r="AA1866">
            <v>1</v>
          </cell>
          <cell r="AD1866">
            <v>1</v>
          </cell>
          <cell r="AH1866" t="str">
            <v>0001_1345-IFRS</v>
          </cell>
        </row>
        <row r="1867">
          <cell r="AA1867">
            <v>2</v>
          </cell>
          <cell r="AD1867">
            <v>2</v>
          </cell>
          <cell r="AH1867" t="str">
            <v>0001_1790-IT&amp;S Security</v>
          </cell>
        </row>
        <row r="1868">
          <cell r="AA1868">
            <v>0</v>
          </cell>
          <cell r="AD1868">
            <v>0</v>
          </cell>
          <cell r="AH1868" t="str">
            <v>0001_3820-Program Management</v>
          </cell>
        </row>
        <row r="1869">
          <cell r="AA1869">
            <v>0</v>
          </cell>
          <cell r="AD1869">
            <v>0</v>
          </cell>
          <cell r="AH1869" t="str">
            <v>0001_4420-Accounts Receivable</v>
          </cell>
        </row>
        <row r="1870">
          <cell r="AA1870">
            <v>0</v>
          </cell>
          <cell r="AD1870">
            <v>0</v>
          </cell>
          <cell r="AH1870" t="str">
            <v>0001_4410-Call Centre</v>
          </cell>
        </row>
        <row r="1871">
          <cell r="AA1871">
            <v>0</v>
          </cell>
          <cell r="AD1871">
            <v>0</v>
          </cell>
          <cell r="AH1871" t="str">
            <v>0001_4260-Field Services</v>
          </cell>
        </row>
        <row r="1872">
          <cell r="AA1872">
            <v>0</v>
          </cell>
          <cell r="AD1872">
            <v>0</v>
          </cell>
          <cell r="AH1872" t="str">
            <v>0001_5000-Smart Meters</v>
          </cell>
        </row>
        <row r="1873">
          <cell r="AA1873">
            <v>0</v>
          </cell>
          <cell r="AD1873">
            <v>0</v>
          </cell>
          <cell r="AH1873" t="str">
            <v>0008_8130-CDM &amp; RE Business Development</v>
          </cell>
        </row>
        <row r="1874">
          <cell r="AA1874">
            <v>0</v>
          </cell>
          <cell r="AD1874">
            <v>0</v>
          </cell>
          <cell r="AH1874" t="str">
            <v>0001_2500-Procurement - Admin</v>
          </cell>
        </row>
        <row r="1875">
          <cell r="AA1875">
            <v>0</v>
          </cell>
          <cell r="AD1875">
            <v>0</v>
          </cell>
          <cell r="AH1875" t="str">
            <v>0001_5200-Facilities &amp; Asset Mgmt</v>
          </cell>
        </row>
        <row r="1876">
          <cell r="AA1876">
            <v>0</v>
          </cell>
          <cell r="AD1876">
            <v>0</v>
          </cell>
          <cell r="AH1876" t="str">
            <v>0001_3821-Apprentices</v>
          </cell>
        </row>
        <row r="1877">
          <cell r="AA1877">
            <v>0</v>
          </cell>
          <cell r="AD1877">
            <v>0</v>
          </cell>
          <cell r="AH1877" t="str">
            <v>0001_3720-Dist Grid Health</v>
          </cell>
        </row>
        <row r="1878">
          <cell r="AA1878">
            <v>0</v>
          </cell>
          <cell r="AD1878">
            <v>0</v>
          </cell>
          <cell r="AH1878" t="str">
            <v>0001_1700-IT&amp;S - Administration</v>
          </cell>
        </row>
        <row r="1879">
          <cell r="AA1879">
            <v>0</v>
          </cell>
          <cell r="AD1879">
            <v>0</v>
          </cell>
          <cell r="AH1879" t="str">
            <v>0001_1770-IT&amp;S Governance</v>
          </cell>
        </row>
        <row r="1880">
          <cell r="AA1880">
            <v>0</v>
          </cell>
          <cell r="AD1880">
            <v>0</v>
          </cell>
          <cell r="AH1880" t="str">
            <v>0001_1775-IT&amp;S BI &amp; EDW</v>
          </cell>
        </row>
        <row r="1881">
          <cell r="AA1881">
            <v>0</v>
          </cell>
          <cell r="AD1881">
            <v>0</v>
          </cell>
          <cell r="AH1881" t="str">
            <v>0001_1750-IT Infrastructure</v>
          </cell>
        </row>
        <row r="1882">
          <cell r="AA1882">
            <v>0</v>
          </cell>
          <cell r="AD1882">
            <v>0</v>
          </cell>
          <cell r="AH1882" t="str">
            <v>0001_1760-Program Delivery</v>
          </cell>
        </row>
        <row r="1883">
          <cell r="AA1883">
            <v>0</v>
          </cell>
          <cell r="AD1883">
            <v>0</v>
          </cell>
          <cell r="AH1883" t="str">
            <v>0001_1810-Safety</v>
          </cell>
        </row>
        <row r="1884">
          <cell r="AA1884">
            <v>0</v>
          </cell>
          <cell r="AD1884">
            <v>0</v>
          </cell>
          <cell r="AH1884" t="str">
            <v>0001_1200-Legal Services - THESL</v>
          </cell>
        </row>
        <row r="1885">
          <cell r="AA1885">
            <v>0</v>
          </cell>
          <cell r="AD1885">
            <v>0</v>
          </cell>
          <cell r="AH1885" t="str">
            <v>0001_1510-Comm &amp; Public Affairs</v>
          </cell>
        </row>
        <row r="1886">
          <cell r="AA1886">
            <v>0</v>
          </cell>
          <cell r="AD1886">
            <v>0</v>
          </cell>
          <cell r="AH1886" t="str">
            <v>0001_1530-Community Involvement</v>
          </cell>
        </row>
        <row r="1887">
          <cell r="AA1887">
            <v>1</v>
          </cell>
          <cell r="AD1887">
            <v>1</v>
          </cell>
          <cell r="AH1887" t="str">
            <v>0001_1321-Accounts Payable</v>
          </cell>
        </row>
        <row r="1888">
          <cell r="AA1888">
            <v>1</v>
          </cell>
          <cell r="AD1888">
            <v>1</v>
          </cell>
          <cell r="AH1888" t="str">
            <v>0001_1341-Financial Planning</v>
          </cell>
        </row>
        <row r="1889">
          <cell r="AA1889">
            <v>1</v>
          </cell>
          <cell r="AD1889">
            <v>1</v>
          </cell>
          <cell r="AH1889" t="str">
            <v>0001_1343-Operations Support</v>
          </cell>
        </row>
        <row r="1890">
          <cell r="AA1890">
            <v>1</v>
          </cell>
          <cell r="AD1890">
            <v>1</v>
          </cell>
          <cell r="AH1890" t="str">
            <v>0001_3310-Station &amp; Dist Automation</v>
          </cell>
        </row>
        <row r="1891">
          <cell r="AA1891">
            <v>6</v>
          </cell>
          <cell r="AD1891">
            <v>6</v>
          </cell>
          <cell r="AH1891" t="str">
            <v>0001_4480-System Oper Planning</v>
          </cell>
        </row>
        <row r="1892">
          <cell r="AA1892">
            <v>1</v>
          </cell>
          <cell r="AD1892">
            <v>1</v>
          </cell>
          <cell r="AH1892" t="str">
            <v>0001_1420-Rates &amp; Treasury</v>
          </cell>
        </row>
        <row r="1893">
          <cell r="AA1893">
            <v>5</v>
          </cell>
          <cell r="AD1893">
            <v>5</v>
          </cell>
          <cell r="AH1893" t="str">
            <v>0001_3110-Dist Proj - East</v>
          </cell>
        </row>
        <row r="1894">
          <cell r="AA1894">
            <v>3</v>
          </cell>
          <cell r="AD1894">
            <v>3</v>
          </cell>
          <cell r="AH1894" t="str">
            <v>0001_3130-Distribution Projects Centre</v>
          </cell>
        </row>
        <row r="1895">
          <cell r="AA1895">
            <v>2</v>
          </cell>
          <cell r="AD1895">
            <v>2</v>
          </cell>
          <cell r="AH1895" t="str">
            <v>0001_3130-Distribution Projects Centre</v>
          </cell>
        </row>
        <row r="1896">
          <cell r="AA1896">
            <v>5</v>
          </cell>
          <cell r="AD1896">
            <v>5</v>
          </cell>
          <cell r="AH1896" t="str">
            <v>0001_3160-Dist Proj - West</v>
          </cell>
        </row>
        <row r="1897">
          <cell r="AA1897">
            <v>9</v>
          </cell>
          <cell r="AD1897">
            <v>9</v>
          </cell>
          <cell r="AH1897" t="str">
            <v>0001_4330-Customer Connections and Maintenance</v>
          </cell>
        </row>
        <row r="1898">
          <cell r="AA1898">
            <v>1</v>
          </cell>
          <cell r="AD1898">
            <v>1</v>
          </cell>
          <cell r="AH1898" t="str">
            <v>0001_3820-Program Management</v>
          </cell>
        </row>
        <row r="1899">
          <cell r="AA1899">
            <v>1</v>
          </cell>
          <cell r="AD1899">
            <v>1</v>
          </cell>
          <cell r="AH1899" t="str">
            <v>0001_3720-Dist Grid Health</v>
          </cell>
        </row>
        <row r="1900">
          <cell r="AA1900">
            <v>5</v>
          </cell>
          <cell r="AD1900">
            <v>5</v>
          </cell>
          <cell r="AH1900" t="str">
            <v>0001_2700-Capacity Planning</v>
          </cell>
        </row>
        <row r="1901">
          <cell r="AA1901">
            <v>1</v>
          </cell>
          <cell r="AD1901">
            <v>1</v>
          </cell>
          <cell r="AH1901" t="str">
            <v>0001_3810-Project Management Service</v>
          </cell>
        </row>
        <row r="1902">
          <cell r="AA1902">
            <v>1</v>
          </cell>
          <cell r="AD1902">
            <v>1</v>
          </cell>
          <cell r="AH1902" t="str">
            <v>0001_3830-Policy Administration</v>
          </cell>
        </row>
        <row r="1903">
          <cell r="AA1903">
            <v>1</v>
          </cell>
          <cell r="AD1903">
            <v>1</v>
          </cell>
          <cell r="AH1903" t="str">
            <v>0001_3840-Enterprise Project Management Office</v>
          </cell>
        </row>
        <row r="1904">
          <cell r="AA1904">
            <v>1</v>
          </cell>
          <cell r="AD1904">
            <v>1</v>
          </cell>
          <cell r="AH1904" t="str">
            <v>0001_1753-IT Network Admin/tel</v>
          </cell>
        </row>
        <row r="1905">
          <cell r="AA1905">
            <v>1</v>
          </cell>
          <cell r="AD1905">
            <v>1</v>
          </cell>
          <cell r="AH1905" t="str">
            <v>0001_1760-Program Delivery</v>
          </cell>
        </row>
        <row r="1906">
          <cell r="AA1906">
            <v>1</v>
          </cell>
          <cell r="AD1906">
            <v>1</v>
          </cell>
          <cell r="AH1906" t="str">
            <v>0001_1325-Reportg, Policy &amp; Contrl</v>
          </cell>
        </row>
        <row r="1907">
          <cell r="AA1907">
            <v>1</v>
          </cell>
          <cell r="AD1907">
            <v>1</v>
          </cell>
          <cell r="AH1907" t="str">
            <v>0001_1810-Safety</v>
          </cell>
        </row>
        <row r="1908">
          <cell r="AA1908">
            <v>1</v>
          </cell>
          <cell r="AD1908">
            <v>1</v>
          </cell>
          <cell r="AH1908" t="str">
            <v>0001_1510-Comm &amp; Public Affairs</v>
          </cell>
        </row>
        <row r="1909">
          <cell r="AA1909">
            <v>1</v>
          </cell>
          <cell r="AD1909">
            <v>1</v>
          </cell>
          <cell r="AH1909" t="str">
            <v>0001_1530-Community Involvement</v>
          </cell>
        </row>
        <row r="1910">
          <cell r="AA1910">
            <v>1</v>
          </cell>
          <cell r="AD1910">
            <v>1</v>
          </cell>
          <cell r="AH1910" t="str">
            <v>0001_1540-Marketing</v>
          </cell>
        </row>
        <row r="1911">
          <cell r="AA1911">
            <v>6</v>
          </cell>
          <cell r="AD1911">
            <v>6</v>
          </cell>
          <cell r="AH1911" t="str">
            <v>0001_2200-Syst Reliability Planning</v>
          </cell>
        </row>
        <row r="1912">
          <cell r="AA1912">
            <v>2</v>
          </cell>
          <cell r="AD1912">
            <v>2</v>
          </cell>
          <cell r="AH1912" t="str">
            <v>0001_2400-Policy &amp; Standards</v>
          </cell>
        </row>
        <row r="1913">
          <cell r="AA1913">
            <v>1</v>
          </cell>
          <cell r="AD1913">
            <v>1</v>
          </cell>
          <cell r="AH1913" t="str">
            <v>0008_8310-Project &amp; Design Management</v>
          </cell>
        </row>
        <row r="1914">
          <cell r="AA1914">
            <v>0</v>
          </cell>
          <cell r="AD1914">
            <v>0</v>
          </cell>
          <cell r="AH1914">
            <v>0</v>
          </cell>
        </row>
        <row r="1915">
          <cell r="AA1915">
            <v>0</v>
          </cell>
          <cell r="AD1915">
            <v>0</v>
          </cell>
          <cell r="AH1915">
            <v>0</v>
          </cell>
        </row>
        <row r="1916">
          <cell r="AA1916">
            <v>0</v>
          </cell>
          <cell r="AD1916">
            <v>0</v>
          </cell>
          <cell r="AH1916">
            <v>0</v>
          </cell>
        </row>
        <row r="1917">
          <cell r="AA1917">
            <v>0</v>
          </cell>
          <cell r="AD1917">
            <v>0</v>
          </cell>
          <cell r="AH1917">
            <v>0</v>
          </cell>
        </row>
        <row r="1918">
          <cell r="AA1918">
            <v>0</v>
          </cell>
          <cell r="AD1918">
            <v>0</v>
          </cell>
          <cell r="AH1918">
            <v>0</v>
          </cell>
        </row>
        <row r="1919">
          <cell r="AA1919">
            <v>0</v>
          </cell>
          <cell r="AD1919">
            <v>0</v>
          </cell>
          <cell r="AH1919">
            <v>0</v>
          </cell>
        </row>
        <row r="1920">
          <cell r="AA1920">
            <v>0</v>
          </cell>
          <cell r="AD1920">
            <v>0</v>
          </cell>
          <cell r="AH1920">
            <v>0</v>
          </cell>
        </row>
        <row r="1921">
          <cell r="AA1921">
            <v>0</v>
          </cell>
          <cell r="AD1921">
            <v>0</v>
          </cell>
          <cell r="AH1921">
            <v>0</v>
          </cell>
        </row>
        <row r="1922">
          <cell r="AA1922">
            <v>0</v>
          </cell>
          <cell r="AD1922">
            <v>0</v>
          </cell>
          <cell r="AH1922">
            <v>0</v>
          </cell>
        </row>
        <row r="1923">
          <cell r="AA1923">
            <v>0</v>
          </cell>
          <cell r="AD1923">
            <v>0</v>
          </cell>
          <cell r="AH1923">
            <v>0</v>
          </cell>
        </row>
        <row r="1924">
          <cell r="AA1924">
            <v>0</v>
          </cell>
          <cell r="AD1924">
            <v>0</v>
          </cell>
          <cell r="AH1924">
            <v>0</v>
          </cell>
        </row>
        <row r="1925">
          <cell r="AA1925">
            <v>0</v>
          </cell>
          <cell r="AD1925">
            <v>0</v>
          </cell>
          <cell r="AH1925">
            <v>0</v>
          </cell>
        </row>
        <row r="1926">
          <cell r="AA1926">
            <v>0</v>
          </cell>
          <cell r="AD1926">
            <v>0</v>
          </cell>
          <cell r="AH1926">
            <v>0</v>
          </cell>
        </row>
        <row r="1927">
          <cell r="AA1927">
            <v>0</v>
          </cell>
          <cell r="AD1927">
            <v>0</v>
          </cell>
          <cell r="AH1927">
            <v>0</v>
          </cell>
        </row>
        <row r="1928">
          <cell r="AA1928">
            <v>0</v>
          </cell>
          <cell r="AD1928">
            <v>0</v>
          </cell>
          <cell r="AH1928">
            <v>0</v>
          </cell>
        </row>
        <row r="1929">
          <cell r="AA1929">
            <v>0</v>
          </cell>
          <cell r="AD1929">
            <v>0</v>
          </cell>
          <cell r="AH1929">
            <v>0</v>
          </cell>
        </row>
        <row r="1930">
          <cell r="AA1930">
            <v>0</v>
          </cell>
          <cell r="AD1930">
            <v>0</v>
          </cell>
          <cell r="AH1930">
            <v>0</v>
          </cell>
        </row>
        <row r="1931">
          <cell r="AA1931">
            <v>0</v>
          </cell>
          <cell r="AD1931">
            <v>0</v>
          </cell>
          <cell r="AH1931">
            <v>0</v>
          </cell>
        </row>
        <row r="1932">
          <cell r="AA1932">
            <v>0</v>
          </cell>
          <cell r="AD1932">
            <v>0</v>
          </cell>
          <cell r="AH1932">
            <v>0</v>
          </cell>
        </row>
        <row r="1933">
          <cell r="AA1933">
            <v>0</v>
          </cell>
          <cell r="AD1933">
            <v>0</v>
          </cell>
          <cell r="AH1933">
            <v>0</v>
          </cell>
        </row>
        <row r="1934">
          <cell r="AA1934">
            <v>0</v>
          </cell>
          <cell r="AD1934">
            <v>0</v>
          </cell>
          <cell r="AH1934">
            <v>0</v>
          </cell>
        </row>
        <row r="1935">
          <cell r="AA1935">
            <v>0</v>
          </cell>
          <cell r="AD1935">
            <v>0</v>
          </cell>
          <cell r="AH1935">
            <v>0</v>
          </cell>
        </row>
        <row r="1936">
          <cell r="AA1936">
            <v>0</v>
          </cell>
          <cell r="AD1936">
            <v>0</v>
          </cell>
          <cell r="AH1936">
            <v>0</v>
          </cell>
        </row>
        <row r="1937">
          <cell r="AA1937">
            <v>0</v>
          </cell>
          <cell r="AD1937">
            <v>0</v>
          </cell>
          <cell r="AH1937">
            <v>0</v>
          </cell>
        </row>
        <row r="1938">
          <cell r="AA1938">
            <v>0</v>
          </cell>
          <cell r="AD1938">
            <v>0</v>
          </cell>
          <cell r="AH1938">
            <v>0</v>
          </cell>
        </row>
        <row r="1939">
          <cell r="AA1939">
            <v>0</v>
          </cell>
          <cell r="AD1939">
            <v>0</v>
          </cell>
          <cell r="AH1939">
            <v>0</v>
          </cell>
        </row>
        <row r="1940">
          <cell r="AA1940">
            <v>0</v>
          </cell>
          <cell r="AD1940">
            <v>0</v>
          </cell>
          <cell r="AH1940">
            <v>0</v>
          </cell>
        </row>
        <row r="1941">
          <cell r="AA1941">
            <v>0</v>
          </cell>
          <cell r="AD1941">
            <v>0</v>
          </cell>
          <cell r="AH1941">
            <v>0</v>
          </cell>
        </row>
        <row r="1942">
          <cell r="AA1942">
            <v>0</v>
          </cell>
          <cell r="AD1942">
            <v>0</v>
          </cell>
          <cell r="AH1942">
            <v>0</v>
          </cell>
        </row>
        <row r="1943">
          <cell r="AA1943">
            <v>0</v>
          </cell>
          <cell r="AD1943">
            <v>0</v>
          </cell>
          <cell r="AH1943">
            <v>0</v>
          </cell>
        </row>
        <row r="1944">
          <cell r="AA1944">
            <v>0</v>
          </cell>
          <cell r="AD1944">
            <v>0</v>
          </cell>
          <cell r="AH1944">
            <v>0</v>
          </cell>
        </row>
        <row r="1945">
          <cell r="AA1945">
            <v>0</v>
          </cell>
          <cell r="AD1945">
            <v>0</v>
          </cell>
          <cell r="AH1945">
            <v>0</v>
          </cell>
        </row>
        <row r="1946">
          <cell r="AA1946">
            <v>0</v>
          </cell>
          <cell r="AD1946">
            <v>0</v>
          </cell>
          <cell r="AH1946">
            <v>0</v>
          </cell>
        </row>
        <row r="1947">
          <cell r="AA1947">
            <v>0</v>
          </cell>
          <cell r="AD1947">
            <v>0</v>
          </cell>
          <cell r="AH1947">
            <v>0</v>
          </cell>
        </row>
        <row r="1948">
          <cell r="AA1948">
            <v>0</v>
          </cell>
          <cell r="AD1948">
            <v>0</v>
          </cell>
          <cell r="AH1948">
            <v>0</v>
          </cell>
        </row>
        <row r="1949">
          <cell r="AA1949">
            <v>0</v>
          </cell>
          <cell r="AD1949">
            <v>0</v>
          </cell>
          <cell r="AH1949">
            <v>0</v>
          </cell>
        </row>
        <row r="1950">
          <cell r="AA1950">
            <v>0</v>
          </cell>
          <cell r="AD1950">
            <v>0</v>
          </cell>
          <cell r="AH1950">
            <v>0</v>
          </cell>
        </row>
        <row r="1951">
          <cell r="AA1951">
            <v>0</v>
          </cell>
          <cell r="AD1951">
            <v>0</v>
          </cell>
          <cell r="AH1951">
            <v>0</v>
          </cell>
        </row>
        <row r="1952">
          <cell r="AA1952">
            <v>0</v>
          </cell>
          <cell r="AD1952">
            <v>0</v>
          </cell>
          <cell r="AH1952">
            <v>0</v>
          </cell>
        </row>
        <row r="1953">
          <cell r="AA1953">
            <v>0</v>
          </cell>
          <cell r="AD1953">
            <v>0</v>
          </cell>
          <cell r="AH1953">
            <v>0</v>
          </cell>
        </row>
        <row r="1954">
          <cell r="AA1954">
            <v>0</v>
          </cell>
          <cell r="AD1954">
            <v>0</v>
          </cell>
          <cell r="AH1954">
            <v>0</v>
          </cell>
        </row>
        <row r="1955">
          <cell r="AA1955">
            <v>0</v>
          </cell>
          <cell r="AD1955">
            <v>0</v>
          </cell>
          <cell r="AH1955">
            <v>0</v>
          </cell>
        </row>
        <row r="1956">
          <cell r="AA1956">
            <v>0</v>
          </cell>
          <cell r="AD1956">
            <v>0</v>
          </cell>
          <cell r="AH1956">
            <v>0</v>
          </cell>
        </row>
        <row r="1957">
          <cell r="AA1957">
            <v>0</v>
          </cell>
          <cell r="AD1957">
            <v>0</v>
          </cell>
          <cell r="AH1957">
            <v>0</v>
          </cell>
        </row>
        <row r="1958">
          <cell r="AA1958">
            <v>0</v>
          </cell>
          <cell r="AD1958">
            <v>0</v>
          </cell>
          <cell r="AH1958">
            <v>0</v>
          </cell>
        </row>
        <row r="1959">
          <cell r="AA1959">
            <v>0</v>
          </cell>
          <cell r="AD1959">
            <v>0</v>
          </cell>
          <cell r="AH1959">
            <v>0</v>
          </cell>
        </row>
        <row r="1960">
          <cell r="AA1960">
            <v>0</v>
          </cell>
          <cell r="AD1960">
            <v>0</v>
          </cell>
          <cell r="AH1960">
            <v>0</v>
          </cell>
        </row>
        <row r="1961">
          <cell r="AA1961">
            <v>0</v>
          </cell>
          <cell r="AD1961">
            <v>0</v>
          </cell>
          <cell r="AH1961">
            <v>0</v>
          </cell>
        </row>
        <row r="1962">
          <cell r="AA1962">
            <v>0</v>
          </cell>
          <cell r="AD1962">
            <v>0</v>
          </cell>
          <cell r="AH1962">
            <v>0</v>
          </cell>
        </row>
        <row r="1963">
          <cell r="AA1963">
            <v>0</v>
          </cell>
          <cell r="AD1963">
            <v>0</v>
          </cell>
          <cell r="AH1963">
            <v>0</v>
          </cell>
        </row>
        <row r="1964">
          <cell r="AA1964">
            <v>0</v>
          </cell>
          <cell r="AD1964">
            <v>0</v>
          </cell>
          <cell r="AH1964">
            <v>0</v>
          </cell>
        </row>
        <row r="1965">
          <cell r="AA1965">
            <v>0</v>
          </cell>
          <cell r="AD1965">
            <v>0</v>
          </cell>
          <cell r="AH1965">
            <v>0</v>
          </cell>
        </row>
        <row r="1966">
          <cell r="AA1966">
            <v>0</v>
          </cell>
          <cell r="AD1966">
            <v>0</v>
          </cell>
          <cell r="AH1966">
            <v>0</v>
          </cell>
        </row>
        <row r="1967">
          <cell r="AA1967">
            <v>0</v>
          </cell>
          <cell r="AD1967">
            <v>0</v>
          </cell>
          <cell r="AH1967">
            <v>0</v>
          </cell>
        </row>
        <row r="1968">
          <cell r="AA1968">
            <v>0</v>
          </cell>
          <cell r="AD1968">
            <v>0</v>
          </cell>
          <cell r="AH1968">
            <v>0</v>
          </cell>
        </row>
        <row r="1969">
          <cell r="AA1969">
            <v>0</v>
          </cell>
          <cell r="AD1969">
            <v>0</v>
          </cell>
          <cell r="AH1969">
            <v>0</v>
          </cell>
        </row>
        <row r="1970">
          <cell r="AA1970">
            <v>0</v>
          </cell>
          <cell r="AD1970">
            <v>0</v>
          </cell>
          <cell r="AH1970">
            <v>0</v>
          </cell>
        </row>
        <row r="1971">
          <cell r="AA1971">
            <v>0</v>
          </cell>
          <cell r="AD1971">
            <v>0</v>
          </cell>
          <cell r="AH1971">
            <v>0</v>
          </cell>
        </row>
        <row r="1972">
          <cell r="AA1972">
            <v>0</v>
          </cell>
          <cell r="AD1972">
            <v>0</v>
          </cell>
          <cell r="AH1972">
            <v>0</v>
          </cell>
        </row>
        <row r="1973">
          <cell r="AA1973">
            <v>0</v>
          </cell>
          <cell r="AD1973">
            <v>0</v>
          </cell>
          <cell r="AH1973">
            <v>0</v>
          </cell>
        </row>
        <row r="1974">
          <cell r="AA1974">
            <v>0</v>
          </cell>
          <cell r="AD1974">
            <v>0</v>
          </cell>
          <cell r="AH1974">
            <v>0</v>
          </cell>
        </row>
        <row r="1975">
          <cell r="AA1975">
            <v>0</v>
          </cell>
          <cell r="AD1975">
            <v>0</v>
          </cell>
          <cell r="AH1975">
            <v>0</v>
          </cell>
        </row>
      </sheetData>
      <sheetData sheetId="17">
        <row r="3">
          <cell r="H3" t="str">
            <v>Report Month</v>
          </cell>
          <cell r="I3" t="str">
            <v>Range FTE</v>
          </cell>
        </row>
        <row r="4">
          <cell r="I4" t="str">
            <v>JanFTE</v>
          </cell>
          <cell r="J4" t="str">
            <v>JanBudgetYTDFTE</v>
          </cell>
        </row>
        <row r="5">
          <cell r="I5" t="str">
            <v>FebFTE</v>
          </cell>
          <cell r="J5" t="str">
            <v>FebBudgetYTDFTE</v>
          </cell>
        </row>
        <row r="6">
          <cell r="I6" t="str">
            <v>MarFTE</v>
          </cell>
          <cell r="J6" t="str">
            <v>MarBudgetYTDFTE</v>
          </cell>
        </row>
        <row r="7">
          <cell r="I7" t="str">
            <v>AprFTE</v>
          </cell>
          <cell r="J7" t="str">
            <v>AprBudgetYTDFTE</v>
          </cell>
        </row>
        <row r="8">
          <cell r="I8" t="str">
            <v>MayFTE</v>
          </cell>
          <cell r="J8" t="str">
            <v>MayBudgetYTDFTE</v>
          </cell>
        </row>
        <row r="9">
          <cell r="I9" t="str">
            <v>JunFTE</v>
          </cell>
          <cell r="J9" t="str">
            <v>JunBudgetYTDFTE</v>
          </cell>
        </row>
        <row r="10">
          <cell r="I10" t="str">
            <v>JulFTE</v>
          </cell>
          <cell r="J10" t="str">
            <v>JulBudgetYTDFTE</v>
          </cell>
        </row>
        <row r="11">
          <cell r="I11" t="str">
            <v>AugFTE</v>
          </cell>
          <cell r="J11" t="str">
            <v>AugBudgetYTDFTE</v>
          </cell>
        </row>
        <row r="12">
          <cell r="I12" t="str">
            <v>SepFTE</v>
          </cell>
          <cell r="J12" t="str">
            <v>SepBudgetYTDFTE</v>
          </cell>
        </row>
        <row r="13">
          <cell r="I13" t="str">
            <v>OctFTE</v>
          </cell>
          <cell r="J13" t="str">
            <v>OctBudgetYTDFTE</v>
          </cell>
        </row>
        <row r="14">
          <cell r="I14" t="str">
            <v>NovFTE</v>
          </cell>
          <cell r="J14" t="str">
            <v>NovBudgetYTDFTE</v>
          </cell>
        </row>
        <row r="15">
          <cell r="I15" t="str">
            <v>DecFTE</v>
          </cell>
          <cell r="J15" t="str">
            <v>DecBudgetYTDFTE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Updated Stmt of Adj Mar 13 2007"/>
    </sheetNames>
    <sheetDataSet>
      <sheetData sheetId="0" refreshError="1">
        <row r="6">
          <cell r="E6">
            <v>0.40620000000000001</v>
          </cell>
        </row>
        <row r="15">
          <cell r="E15">
            <v>0.38619999999999999</v>
          </cell>
        </row>
        <row r="19">
          <cell r="E19">
            <v>5.2499999999999995E-3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 refreshError="1"/>
      <sheetData sheetId="1" refreshError="1"/>
      <sheetData sheetId="2" refreshError="1">
        <row r="12">
          <cell r="E12">
            <v>3.0000000000000001E-3</v>
          </cell>
        </row>
        <row r="14">
          <cell r="H1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gible_non_eligible"/>
      <sheetName val="AFUDC by ParProj"/>
      <sheetName val="AFUDC by WO"/>
      <sheetName val="stats"/>
      <sheetName val="begbal_continuity"/>
      <sheetName val="excl9420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00048337</v>
          </cell>
          <cell r="B3" t="str">
            <v>101 HUMBER COLLEGE BLVD. CAPITAL CONTRIB</v>
          </cell>
          <cell r="C3" t="str">
            <v>436013270</v>
          </cell>
          <cell r="D3" t="str">
            <v>0001_4360_13_270_Cost_Project DB</v>
          </cell>
          <cell r="E3">
            <v>9345.7900000000009</v>
          </cell>
        </row>
        <row r="4">
          <cell r="A4" t="str">
            <v>00050518</v>
          </cell>
          <cell r="B4" t="str">
            <v xml:space="preserve">COUNTRY LANE - DESIGN (WT)              </v>
          </cell>
          <cell r="C4" t="str">
            <v>431010230</v>
          </cell>
          <cell r="D4" t="str">
            <v>0001_4310_10_230_Cost_Project DB</v>
          </cell>
          <cell r="E4">
            <v>-84.75</v>
          </cell>
        </row>
        <row r="5">
          <cell r="A5" t="str">
            <v>00057836</v>
          </cell>
          <cell r="B5" t="str">
            <v xml:space="preserve">25 CANTERBURY PL. - PREL. DESIGN        </v>
          </cell>
          <cell r="C5" t="str">
            <v>436010230</v>
          </cell>
          <cell r="D5" t="str">
            <v>0001_4360_10_230_Cost_Project DB</v>
          </cell>
          <cell r="E5">
            <v>-8522.52</v>
          </cell>
        </row>
        <row r="6">
          <cell r="A6" t="str">
            <v>00062822</v>
          </cell>
          <cell r="B6" t="str">
            <v>29 Blueking Cres- Capital Contribut (AB)</v>
          </cell>
          <cell r="C6" t="str">
            <v>431013270</v>
          </cell>
          <cell r="D6" t="str">
            <v>0001_4310_13_270_Cost_Project DB</v>
          </cell>
          <cell r="E6">
            <v>7500</v>
          </cell>
        </row>
        <row r="7">
          <cell r="A7" t="str">
            <v>00063481</v>
          </cell>
          <cell r="B7" t="str">
            <v xml:space="preserve">40 SHAFT (PRELIM. DESIGN)               </v>
          </cell>
          <cell r="C7" t="str">
            <v>436010230</v>
          </cell>
          <cell r="D7" t="str">
            <v>0001_4360_10_230_Cost_Project DB</v>
          </cell>
          <cell r="E7">
            <v>-84.75</v>
          </cell>
        </row>
        <row r="8">
          <cell r="A8" t="str">
            <v>00064880</v>
          </cell>
          <cell r="B8" t="str">
            <v xml:space="preserve">567 SHUTER OLD PROJECT -DESIGN (JH)     </v>
          </cell>
          <cell r="C8" t="str">
            <v>431010230</v>
          </cell>
          <cell r="D8" t="str">
            <v>0001_4310_10_230_Cost_Project DB</v>
          </cell>
          <cell r="E8">
            <v>-5486.08</v>
          </cell>
        </row>
        <row r="9">
          <cell r="A9" t="str">
            <v>00064881</v>
          </cell>
          <cell r="B9" t="str">
            <v xml:space="preserve">567 SHUTER OLD DESIGN DEP. (JH)         </v>
          </cell>
          <cell r="C9" t="str">
            <v>431013230</v>
          </cell>
          <cell r="D9" t="str">
            <v>0001_4310_13_230_Cost_Project DB</v>
          </cell>
          <cell r="E9">
            <v>1280</v>
          </cell>
        </row>
        <row r="10">
          <cell r="A10" t="str">
            <v>00064977</v>
          </cell>
          <cell r="B10" t="str">
            <v xml:space="preserve">Elster Smart Meter  Pilot Project       </v>
          </cell>
          <cell r="C10" t="str">
            <v>612011340</v>
          </cell>
          <cell r="D10" t="str">
            <v>0001_6120_11_340_Cost_Project DB</v>
          </cell>
          <cell r="E10">
            <v>624</v>
          </cell>
        </row>
        <row r="11">
          <cell r="A11" t="str">
            <v>00067697</v>
          </cell>
          <cell r="B11" t="str">
            <v xml:space="preserve">NEW FURNITURE-2005                      </v>
          </cell>
          <cell r="C11" t="str">
            <v>520011350</v>
          </cell>
          <cell r="D11" t="str">
            <v>0001_5200_11_350_Cost_Project DB</v>
          </cell>
          <cell r="E11">
            <v>48.6</v>
          </cell>
        </row>
        <row r="12">
          <cell r="A12" t="str">
            <v>00068961</v>
          </cell>
          <cell r="B12" t="str">
            <v xml:space="preserve">A STN - CONSTRUCT BRICK LATTICE WALL    </v>
          </cell>
          <cell r="C12" t="str">
            <v>520011320</v>
          </cell>
          <cell r="D12" t="str">
            <v>0001_5200_11_320_Cost_Project DB</v>
          </cell>
          <cell r="E12">
            <v>48600.23</v>
          </cell>
        </row>
        <row r="13">
          <cell r="A13" t="str">
            <v>00071829</v>
          </cell>
          <cell r="B13" t="str">
            <v xml:space="preserve">Smart Metering/AMR Pilot CDM (THC 2334) </v>
          </cell>
          <cell r="C13" t="str">
            <v>612011361</v>
          </cell>
          <cell r="D13" t="str">
            <v>0001_6120_11_361_Cost_Project DB</v>
          </cell>
          <cell r="E13">
            <v>6500</v>
          </cell>
        </row>
        <row r="14">
          <cell r="A14" t="str">
            <v>00072718</v>
          </cell>
          <cell r="B14" t="str">
            <v>Purch of Rubber Covers (Line Protection)</v>
          </cell>
          <cell r="C14" t="str">
            <v>512011381</v>
          </cell>
          <cell r="D14" t="str">
            <v>0001_5120_11_381_Cost_Project DB</v>
          </cell>
          <cell r="E14">
            <v>4008.58</v>
          </cell>
        </row>
        <row r="15">
          <cell r="A15" t="str">
            <v>00073751</v>
          </cell>
          <cell r="B15" t="str">
            <v>Cab &amp; Chassis Acquisition #0985V (Old #)</v>
          </cell>
          <cell r="C15" t="str">
            <v>510011421</v>
          </cell>
          <cell r="D15" t="str">
            <v>0001_5100_11_421_Cost_Project DB</v>
          </cell>
          <cell r="E15">
            <v>-65699.64</v>
          </cell>
        </row>
        <row r="16">
          <cell r="A16" t="str">
            <v>00074921</v>
          </cell>
          <cell r="B16" t="str">
            <v xml:space="preserve">CDM - LOAD CONTROL IMPL FOR RES CUST    </v>
          </cell>
          <cell r="C16" t="str">
            <v>612011410</v>
          </cell>
          <cell r="D16" t="str">
            <v>0001_6120_11_410_Cost_Project DB</v>
          </cell>
          <cell r="E16">
            <v>436.99</v>
          </cell>
        </row>
        <row r="17">
          <cell r="A17" t="str">
            <v>00075431</v>
          </cell>
          <cell r="B17" t="str">
            <v xml:space="preserve">76 WYCHWOOD AVE - NEW PADMOUNT TRANS.   </v>
          </cell>
          <cell r="C17" t="str">
            <v>436010230</v>
          </cell>
          <cell r="D17" t="str">
            <v>0001_4360_10_230_Cost_Project DB</v>
          </cell>
          <cell r="E17">
            <v>-18775.36</v>
          </cell>
        </row>
        <row r="18">
          <cell r="A18" t="str">
            <v>00076274</v>
          </cell>
          <cell r="B18" t="str">
            <v>Smart Meter RPP-TOU Rates CDM (THC 2757)</v>
          </cell>
          <cell r="C18" t="str">
            <v>612011361</v>
          </cell>
          <cell r="D18" t="str">
            <v>0001_6120_11_361_Cost_Project DB</v>
          </cell>
          <cell r="E18">
            <v>5</v>
          </cell>
        </row>
        <row r="19">
          <cell r="A19" t="str">
            <v>00078284</v>
          </cell>
          <cell r="B19" t="str">
            <v xml:space="preserve">MONARCH TOWERS (TOWN CENTRE CRT)        </v>
          </cell>
          <cell r="C19" t="str">
            <v>431010240</v>
          </cell>
          <cell r="D19" t="str">
            <v>0001_4310_10_240_Cost_Project DB</v>
          </cell>
          <cell r="E19">
            <v>-14900.34</v>
          </cell>
        </row>
        <row r="20">
          <cell r="A20" t="str">
            <v>00078508</v>
          </cell>
          <cell r="B20" t="str">
            <v xml:space="preserve">DESIGN (WO)                             </v>
          </cell>
          <cell r="C20" t="str">
            <v>431010240</v>
          </cell>
          <cell r="D20" t="str">
            <v>0001_4310_10_240_Cost_Project DB</v>
          </cell>
          <cell r="E20">
            <v>-211.87</v>
          </cell>
        </row>
        <row r="21">
          <cell r="A21" t="str">
            <v>00078509</v>
          </cell>
          <cell r="B21" t="str">
            <v xml:space="preserve">CIVIL (WO)                              </v>
          </cell>
          <cell r="C21" t="str">
            <v>431010240</v>
          </cell>
          <cell r="D21" t="str">
            <v>0001_4310_10_240_Cost_Project DB</v>
          </cell>
          <cell r="E21">
            <v>-1680</v>
          </cell>
        </row>
        <row r="22">
          <cell r="A22" t="str">
            <v>00080677</v>
          </cell>
          <cell r="B22" t="str">
            <v xml:space="preserve">3680 VICTORIA PARK-VAULT UPGRADE        </v>
          </cell>
          <cell r="C22" t="str">
            <v>431010230</v>
          </cell>
          <cell r="D22" t="str">
            <v>0001_4310_10_230_Cost_Project DB</v>
          </cell>
          <cell r="E22">
            <v>-1165.3</v>
          </cell>
        </row>
        <row r="23">
          <cell r="A23" t="str">
            <v>00080713</v>
          </cell>
          <cell r="B23" t="str">
            <v xml:space="preserve">76 WYCHWOOD AVE. - CAPITAL CONTRIBUTION </v>
          </cell>
          <cell r="C23" t="str">
            <v>436013220</v>
          </cell>
          <cell r="D23" t="str">
            <v>0001_4360_13_220_Cost_Project DB</v>
          </cell>
          <cell r="E23">
            <v>4280</v>
          </cell>
        </row>
        <row r="24">
          <cell r="A24" t="str">
            <v>00081457</v>
          </cell>
          <cell r="B24" t="str">
            <v>Ellipse Upgrade 5.2.3.7 - Software Costs</v>
          </cell>
          <cell r="C24" t="str">
            <v>173011361</v>
          </cell>
          <cell r="D24" t="str">
            <v>0001_1730_11_361_Cost_Project DB</v>
          </cell>
          <cell r="E24">
            <v>414.84</v>
          </cell>
        </row>
        <row r="25">
          <cell r="A25" t="str">
            <v>00083241</v>
          </cell>
          <cell r="B25" t="str">
            <v xml:space="preserve">CIVIL (WO)                              </v>
          </cell>
          <cell r="C25" t="str">
            <v>316010220</v>
          </cell>
          <cell r="D25" t="str">
            <v>0001_3160_10_220_Cost_Project DB</v>
          </cell>
          <cell r="E25">
            <v>-16700</v>
          </cell>
        </row>
        <row r="26">
          <cell r="A26" t="str">
            <v>00084965</v>
          </cell>
          <cell r="B26" t="str">
            <v xml:space="preserve">W7114 BOURNEMOUTH_EG 88M13 UG CIVIL_VC  </v>
          </cell>
          <cell r="C26" t="str">
            <v>316010240</v>
          </cell>
          <cell r="D26" t="str">
            <v>0001_3160_10_240_Cost_Project DB</v>
          </cell>
          <cell r="E26">
            <v>-32907.78</v>
          </cell>
        </row>
        <row r="27">
          <cell r="A27" t="str">
            <v>00085590</v>
          </cell>
          <cell r="B27" t="str">
            <v xml:space="preserve">500 Consumers Rd                        </v>
          </cell>
          <cell r="C27" t="str">
            <v>613011321</v>
          </cell>
          <cell r="D27" t="str">
            <v>0001_6130_11_321_Cost_Project DB</v>
          </cell>
          <cell r="E27">
            <v>20000</v>
          </cell>
        </row>
        <row r="28">
          <cell r="A28" t="str">
            <v>00091508</v>
          </cell>
          <cell r="B28" t="str">
            <v>POLICE SERVICES PREL DESIGN - BIRMINGHAM</v>
          </cell>
          <cell r="C28" t="str">
            <v>436010270</v>
          </cell>
          <cell r="D28" t="str">
            <v>0001_4360_10_270_Cost_Project DB</v>
          </cell>
          <cell r="E28">
            <v>-11262.59</v>
          </cell>
        </row>
        <row r="29">
          <cell r="A29" t="str">
            <v>00093077</v>
          </cell>
          <cell r="B29" t="str">
            <v>W07217 A-21-T CABLE UPGRADE REARR PHASE2</v>
          </cell>
          <cell r="C29" t="str">
            <v>316010220</v>
          </cell>
          <cell r="D29" t="str">
            <v>0001_3160_10_220_Cost_Project DB</v>
          </cell>
          <cell r="E29">
            <v>-60047.39</v>
          </cell>
        </row>
        <row r="30">
          <cell r="A30" t="str">
            <v>00094662</v>
          </cell>
          <cell r="B30" t="str">
            <v xml:space="preserve">2006 PURCHASE OF RUBBER COVERS          </v>
          </cell>
          <cell r="C30" t="str">
            <v>512011381</v>
          </cell>
          <cell r="D30" t="str">
            <v>0001_5120_11_381_Cost_Project DB</v>
          </cell>
          <cell r="E30">
            <v>4939.74</v>
          </cell>
        </row>
        <row r="31">
          <cell r="A31" t="str">
            <v>00098783</v>
          </cell>
          <cell r="B31" t="str">
            <v xml:space="preserve">Welder Acquisition #0959G (New)         </v>
          </cell>
          <cell r="C31" t="str">
            <v>510011421</v>
          </cell>
          <cell r="D31" t="str">
            <v>0001_5100_11_421_Cost_Project DB</v>
          </cell>
          <cell r="E31">
            <v>4387.4799999999996</v>
          </cell>
        </row>
        <row r="32">
          <cell r="A32" t="str">
            <v>00099092</v>
          </cell>
          <cell r="B32" t="str">
            <v xml:space="preserve">864 SHEPPARD AVE. W. DESIGN (WO)        </v>
          </cell>
          <cell r="C32" t="str">
            <v>436010230</v>
          </cell>
          <cell r="D32" t="str">
            <v>0001_4360_10_230_Cost_Project DB</v>
          </cell>
          <cell r="E32">
            <v>-37.47</v>
          </cell>
        </row>
        <row r="33">
          <cell r="A33" t="str">
            <v>00099198</v>
          </cell>
          <cell r="B33" t="str">
            <v xml:space="preserve">UG CABLE INSTALLATION OLD (WO)          </v>
          </cell>
          <cell r="C33" t="str">
            <v>436010220</v>
          </cell>
          <cell r="D33" t="str">
            <v>0001_4360_10_220_Cost_Project DB</v>
          </cell>
          <cell r="E33">
            <v>-2850.06</v>
          </cell>
        </row>
        <row r="34">
          <cell r="A34" t="str">
            <v>00100640</v>
          </cell>
          <cell r="B34" t="str">
            <v xml:space="preserve">Outage Management                       </v>
          </cell>
          <cell r="C34" t="str">
            <v>176211361</v>
          </cell>
          <cell r="D34" t="str">
            <v>0001_1762_11_361_Cost_Project DB</v>
          </cell>
          <cell r="E34">
            <v>4655.18</v>
          </cell>
        </row>
        <row r="35">
          <cell r="A35" t="str">
            <v>00100648</v>
          </cell>
          <cell r="B35" t="str">
            <v xml:space="preserve">Control Room Consolidation - Phase 2    </v>
          </cell>
          <cell r="C35" t="str">
            <v>176211361</v>
          </cell>
          <cell r="D35" t="str">
            <v>0001_1762_11_361_Cost_Project DB</v>
          </cell>
          <cell r="E35">
            <v>58600.58</v>
          </cell>
        </row>
        <row r="36">
          <cell r="A36" t="str">
            <v>00100727</v>
          </cell>
          <cell r="B36" t="str">
            <v xml:space="preserve"> Contact Management -SW                 </v>
          </cell>
          <cell r="C36" t="str">
            <v>175311361</v>
          </cell>
          <cell r="D36" t="str">
            <v>0001_1753_11_361_Cost_Project DB</v>
          </cell>
          <cell r="E36">
            <v>4500</v>
          </cell>
        </row>
        <row r="37">
          <cell r="A37" t="str">
            <v>00100835</v>
          </cell>
          <cell r="B37" t="str">
            <v xml:space="preserve">GEAR Toronto Data Migration             </v>
          </cell>
          <cell r="C37" t="str">
            <v>176211361</v>
          </cell>
          <cell r="D37" t="str">
            <v>0001_1762_11_361_Cost_Project DB</v>
          </cell>
          <cell r="E37">
            <v>9363.17</v>
          </cell>
        </row>
        <row r="38">
          <cell r="A38" t="str">
            <v>00100837</v>
          </cell>
          <cell r="B38" t="str">
            <v xml:space="preserve">GEAR 9.3.1 Upgrade                      </v>
          </cell>
          <cell r="C38" t="str">
            <v>176211361</v>
          </cell>
          <cell r="D38" t="str">
            <v>0001_1762_11_361_Cost_Project DB</v>
          </cell>
          <cell r="E38">
            <v>6164.12</v>
          </cell>
        </row>
        <row r="39">
          <cell r="A39" t="str">
            <v>00100840</v>
          </cell>
          <cell r="B39" t="str">
            <v xml:space="preserve">EST Approved Enhance - WM (2006)        </v>
          </cell>
          <cell r="C39" t="str">
            <v>176211361</v>
          </cell>
          <cell r="D39" t="str">
            <v>0001_1762_11_361_Cost_Project DB</v>
          </cell>
          <cell r="E39">
            <v>4776.95</v>
          </cell>
        </row>
        <row r="40">
          <cell r="A40" t="str">
            <v>00100842</v>
          </cell>
          <cell r="B40" t="str">
            <v xml:space="preserve">GEAR Hardware                           </v>
          </cell>
          <cell r="C40" t="str">
            <v>176211360</v>
          </cell>
          <cell r="D40" t="str">
            <v>0001_1762_11_360_Cost_Project DB</v>
          </cell>
          <cell r="E40">
            <v>5171.04</v>
          </cell>
        </row>
        <row r="41">
          <cell r="A41" t="str">
            <v>00100972</v>
          </cell>
          <cell r="B41" t="str">
            <v xml:space="preserve">25 YORK ST - PROPOSED OFFICE BLDG       </v>
          </cell>
          <cell r="C41" t="str">
            <v>436010220</v>
          </cell>
          <cell r="D41" t="str">
            <v>0001_4360_10_220_Cost_Project DB</v>
          </cell>
          <cell r="E41">
            <v>-63251.75</v>
          </cell>
        </row>
        <row r="42">
          <cell r="A42" t="str">
            <v>00101061</v>
          </cell>
          <cell r="B42" t="str">
            <v xml:space="preserve">Huskie Tools                            </v>
          </cell>
          <cell r="C42" t="str">
            <v>511011381</v>
          </cell>
          <cell r="D42" t="str">
            <v>0001_5110_11_381_Cost_Project DB</v>
          </cell>
          <cell r="E42">
            <v>894.77</v>
          </cell>
        </row>
        <row r="43">
          <cell r="A43" t="str">
            <v>00101063</v>
          </cell>
          <cell r="B43" t="str">
            <v xml:space="preserve">Miscellaneous Tools All                 </v>
          </cell>
          <cell r="C43" t="str">
            <v>511011381</v>
          </cell>
          <cell r="D43" t="str">
            <v>0001_5110_11_381_Cost_Project DB</v>
          </cell>
          <cell r="E43">
            <v>906.01</v>
          </cell>
        </row>
        <row r="44">
          <cell r="A44" t="str">
            <v>00101068</v>
          </cell>
          <cell r="B44" t="str">
            <v xml:space="preserve">Code Track Systems - Lab                </v>
          </cell>
          <cell r="C44" t="str">
            <v>511011381</v>
          </cell>
          <cell r="D44" t="str">
            <v>0001_5110_11_381_Cost_Project DB</v>
          </cell>
          <cell r="E44">
            <v>1474.38</v>
          </cell>
        </row>
        <row r="45">
          <cell r="A45" t="str">
            <v>00104228</v>
          </cell>
          <cell r="B45" t="str">
            <v xml:space="preserve">101 HUMBER COLLEGE BLVD. (2ND SUPPLY)   </v>
          </cell>
          <cell r="C45" t="str">
            <v>436010250</v>
          </cell>
          <cell r="D45" t="str">
            <v>0001_4360_10_250_Cost_Project DB</v>
          </cell>
          <cell r="E45">
            <v>-14998.75</v>
          </cell>
        </row>
        <row r="46">
          <cell r="A46" t="str">
            <v>00104973</v>
          </cell>
          <cell r="B46" t="str">
            <v xml:space="preserve">LAWRENCE W P1220-STRAIGHTEN POLE        </v>
          </cell>
          <cell r="C46" t="str">
            <v>372010250</v>
          </cell>
          <cell r="D46" t="str">
            <v>0001_3720_10_250_Cost_Project DB</v>
          </cell>
          <cell r="E46">
            <v>-8691.06</v>
          </cell>
        </row>
        <row r="47">
          <cell r="A47" t="str">
            <v>00105481</v>
          </cell>
          <cell r="B47" t="str">
            <v xml:space="preserve">CDM LC-Res PeakSaver Control Devices    </v>
          </cell>
          <cell r="C47" t="str">
            <v>612011410</v>
          </cell>
          <cell r="D47" t="str">
            <v>0001_6120_11_410_Cost_Project DB</v>
          </cell>
          <cell r="E47">
            <v>2488.61</v>
          </cell>
        </row>
        <row r="48">
          <cell r="A48" t="str">
            <v>00105491</v>
          </cell>
          <cell r="B48" t="str">
            <v>CDM LC-Res Demand Resp Opr Implmentation</v>
          </cell>
          <cell r="C48" t="str">
            <v>612011410</v>
          </cell>
          <cell r="D48" t="str">
            <v>0001_6120_11_410_Cost_Project DB</v>
          </cell>
          <cell r="E48">
            <v>-19541.599999999999</v>
          </cell>
        </row>
        <row r="49">
          <cell r="A49" t="str">
            <v>00108132</v>
          </cell>
          <cell r="B49" t="str">
            <v xml:space="preserve">16-22 CLAIRTRELL RD - DESIGN            </v>
          </cell>
          <cell r="C49" t="str">
            <v>431010220</v>
          </cell>
          <cell r="D49" t="str">
            <v>0001_4310_10_220_Cost_Project DB</v>
          </cell>
          <cell r="E49">
            <v>-91304.92</v>
          </cell>
        </row>
        <row r="50">
          <cell r="A50" t="str">
            <v>00108133</v>
          </cell>
          <cell r="B50" t="str">
            <v xml:space="preserve">16-22 CLAIRTRELL RD - CAPITAL CONT      </v>
          </cell>
          <cell r="C50" t="str">
            <v>431013270</v>
          </cell>
          <cell r="D50" t="str">
            <v>0001_4310_13_270_Cost_Project DB</v>
          </cell>
          <cell r="E50">
            <v>1520</v>
          </cell>
        </row>
        <row r="51">
          <cell r="A51" t="str">
            <v>00115468</v>
          </cell>
          <cell r="B51" t="str">
            <v xml:space="preserve">SILVERSTONE AV 99-REPL BROKEN POLE      </v>
          </cell>
          <cell r="C51" t="str">
            <v>372010250</v>
          </cell>
          <cell r="D51" t="str">
            <v>0001_3720_10_250_Cost_Project DB</v>
          </cell>
          <cell r="E51">
            <v>-4322.92</v>
          </cell>
        </row>
        <row r="52">
          <cell r="A52" t="str">
            <v>00115586</v>
          </cell>
          <cell r="B52" t="str">
            <v xml:space="preserve">2454 BAYVIEW AVEUE                      </v>
          </cell>
          <cell r="C52" t="str">
            <v>431010220</v>
          </cell>
          <cell r="D52" t="str">
            <v>0001_4310_10_220_Cost_Project DB</v>
          </cell>
          <cell r="E52">
            <v>-2328.84</v>
          </cell>
        </row>
        <row r="53">
          <cell r="A53" t="str">
            <v>00115633</v>
          </cell>
          <cell r="B53" t="str">
            <v xml:space="preserve">167 WELLINGTON                          </v>
          </cell>
          <cell r="C53" t="str">
            <v>436010220</v>
          </cell>
          <cell r="D53" t="str">
            <v>0001_4360_10_220_Cost_Project DB</v>
          </cell>
          <cell r="E53">
            <v>-10441.719999999999</v>
          </cell>
        </row>
        <row r="54">
          <cell r="A54" t="str">
            <v>00115826</v>
          </cell>
          <cell r="B54" t="str">
            <v>WELLINGTON AV W#167ROYAL BANK-DESIGN DEP</v>
          </cell>
          <cell r="C54" t="str">
            <v>436013220</v>
          </cell>
          <cell r="D54" t="str">
            <v>0001_4360_13_220_Cost_Project DB</v>
          </cell>
          <cell r="E54">
            <v>45053.06</v>
          </cell>
        </row>
        <row r="55">
          <cell r="A55" t="str">
            <v>00117039</v>
          </cell>
          <cell r="B55" t="str">
            <v xml:space="preserve">585 GLENGROVE AVE. PRE - DESIGN         </v>
          </cell>
          <cell r="C55" t="str">
            <v>436010230</v>
          </cell>
          <cell r="D55" t="str">
            <v>0001_4360_10_230_Cost_Project DB</v>
          </cell>
          <cell r="E55">
            <v>-84.75</v>
          </cell>
        </row>
        <row r="56">
          <cell r="A56" t="str">
            <v>00117269</v>
          </cell>
          <cell r="B56" t="str">
            <v xml:space="preserve">W07365 YORKDALE OCB &amp; SEC CBLE REPL.    </v>
          </cell>
          <cell r="C56" t="str">
            <v>316010220</v>
          </cell>
          <cell r="D56" t="str">
            <v>0001_3160_10_220_Cost_Project DB</v>
          </cell>
          <cell r="E56">
            <v>-166624.85999999999</v>
          </cell>
        </row>
        <row r="57">
          <cell r="A57" t="str">
            <v>00117317</v>
          </cell>
          <cell r="B57" t="str">
            <v xml:space="preserve">TYCOS DR P63- REPL DANGER POLE          </v>
          </cell>
          <cell r="C57" t="str">
            <v>372010250</v>
          </cell>
          <cell r="D57" t="str">
            <v>0001_3720_10_250_Cost_Project DB</v>
          </cell>
          <cell r="E57">
            <v>-757.95</v>
          </cell>
        </row>
        <row r="58">
          <cell r="A58" t="str">
            <v>00117358</v>
          </cell>
          <cell r="B58" t="str">
            <v xml:space="preserve">INVERDON RD P18- REPL DEF POLE          </v>
          </cell>
          <cell r="C58" t="str">
            <v>372010250</v>
          </cell>
          <cell r="D58" t="str">
            <v>0001_3720_10_250_Cost_Project DB</v>
          </cell>
          <cell r="E58">
            <v>-4608.33</v>
          </cell>
        </row>
        <row r="59">
          <cell r="A59" t="str">
            <v>00117668</v>
          </cell>
          <cell r="B59" t="str">
            <v xml:space="preserve">MCNICOLL AVE.- PRELIM - 2-750KVA        </v>
          </cell>
          <cell r="C59" t="str">
            <v>431010220</v>
          </cell>
          <cell r="D59" t="str">
            <v>0001_4310_10_220_Cost_Project DB</v>
          </cell>
          <cell r="E59">
            <v>-1720.32</v>
          </cell>
        </row>
        <row r="60">
          <cell r="A60" t="str">
            <v>00117853</v>
          </cell>
          <cell r="B60" t="str">
            <v xml:space="preserve">ALLANHURST DR 49-REPL DEF CEDAR POLE    </v>
          </cell>
          <cell r="C60" t="str">
            <v>372010250</v>
          </cell>
          <cell r="D60" t="str">
            <v>0001_3720_10_250_Cost_Project DB</v>
          </cell>
          <cell r="E60">
            <v>-10957.05</v>
          </cell>
        </row>
        <row r="61">
          <cell r="A61" t="str">
            <v>00118226</v>
          </cell>
          <cell r="B61" t="str">
            <v xml:space="preserve">ROYAL YORK - GRAND - CONDOS DESIGN      </v>
          </cell>
          <cell r="C61" t="str">
            <v>436010230</v>
          </cell>
          <cell r="D61" t="str">
            <v>0001_4360_10_230_Cost_Project DB</v>
          </cell>
          <cell r="E61">
            <v>-2627.24</v>
          </cell>
        </row>
        <row r="62">
          <cell r="A62" t="str">
            <v>00119301</v>
          </cell>
          <cell r="B62" t="str">
            <v xml:space="preserve">W07292 St. Clair Oakwood_Wychwood UG VC </v>
          </cell>
          <cell r="C62" t="str">
            <v>316010160</v>
          </cell>
          <cell r="D62" t="str">
            <v>0001_3160_10_160_Cost_Project DB</v>
          </cell>
          <cell r="E62">
            <v>-154031.85</v>
          </cell>
        </row>
        <row r="63">
          <cell r="A63" t="str">
            <v>00119558</v>
          </cell>
          <cell r="B63" t="str">
            <v xml:space="preserve">HOLBEACH P 17-REPL POLE                 </v>
          </cell>
          <cell r="C63" t="str">
            <v>372010250</v>
          </cell>
          <cell r="D63" t="str">
            <v>0001_3720_10_250_Cost_Project DB</v>
          </cell>
          <cell r="E63">
            <v>-1508.91</v>
          </cell>
        </row>
        <row r="64">
          <cell r="A64" t="str">
            <v>00121148</v>
          </cell>
          <cell r="B64" t="str">
            <v xml:space="preserve">TESTING/ INSPECTION/FIELD WORK (WO)     </v>
          </cell>
          <cell r="C64" t="str">
            <v>331011420</v>
          </cell>
          <cell r="D64" t="str">
            <v>0001_3310_11_420_Cost_Project DB</v>
          </cell>
          <cell r="E64">
            <v>-11497.7</v>
          </cell>
        </row>
        <row r="65">
          <cell r="A65" t="str">
            <v>00121289</v>
          </cell>
          <cell r="B65" t="str">
            <v xml:space="preserve">E7354 Fdr NA502M21 Reconfig - Design    </v>
          </cell>
          <cell r="C65" t="str">
            <v>311010160</v>
          </cell>
          <cell r="D65" t="str">
            <v>0001_3110_10_160_Cost_Project DB</v>
          </cell>
          <cell r="E65">
            <v>-13326.43</v>
          </cell>
        </row>
        <row r="66">
          <cell r="A66" t="str">
            <v>00121438</v>
          </cell>
          <cell r="B66" t="str">
            <v xml:space="preserve">UG - SWITCHING / ARRANGE OUTAGES (WO)   </v>
          </cell>
          <cell r="C66" t="str">
            <v>311010220</v>
          </cell>
          <cell r="D66" t="str">
            <v>0001_3110_10_220_Cost_Project DB</v>
          </cell>
          <cell r="E66">
            <v>-937.54</v>
          </cell>
        </row>
        <row r="67">
          <cell r="A67" t="str">
            <v>00121442</v>
          </cell>
          <cell r="B67" t="str">
            <v xml:space="preserve">UG - 3 PH TRANSFORMER (WO)              </v>
          </cell>
          <cell r="C67" t="str">
            <v>311010230</v>
          </cell>
          <cell r="D67" t="str">
            <v>0001_3110_10_230_Cost_Project DB</v>
          </cell>
          <cell r="E67">
            <v>-1656.63</v>
          </cell>
        </row>
        <row r="68">
          <cell r="A68" t="str">
            <v>00121599</v>
          </cell>
          <cell r="B68" t="str">
            <v xml:space="preserve">226 WILSON AVE. ARMOUR PUMPING STATION  </v>
          </cell>
          <cell r="C68" t="str">
            <v>436010260</v>
          </cell>
          <cell r="D68" t="str">
            <v>0001_4360_10_260_Cost_Project DB</v>
          </cell>
          <cell r="E68">
            <v>-593.25</v>
          </cell>
        </row>
        <row r="69">
          <cell r="A69" t="str">
            <v>00121687</v>
          </cell>
          <cell r="B69" t="str">
            <v xml:space="preserve">STEELES W P4215-REPL DANGER POLE        </v>
          </cell>
          <cell r="C69" t="str">
            <v>372010250</v>
          </cell>
          <cell r="D69" t="str">
            <v>0001_3720_10_250_Cost_Project DB</v>
          </cell>
          <cell r="E69">
            <v>-6705.54</v>
          </cell>
        </row>
        <row r="70">
          <cell r="A70" t="str">
            <v>00121784</v>
          </cell>
          <cell r="B70" t="str">
            <v xml:space="preserve">CIVIL (WO)                              </v>
          </cell>
          <cell r="C70" t="str">
            <v>436010270</v>
          </cell>
          <cell r="D70" t="str">
            <v>0001_4360_10_270_Cost_Project DB</v>
          </cell>
          <cell r="E70">
            <v>-9582.0300000000007</v>
          </cell>
        </row>
        <row r="71">
          <cell r="A71" t="str">
            <v>00121786</v>
          </cell>
          <cell r="B71" t="str">
            <v xml:space="preserve">OH - INST POLES, ANCHORS, FRAMING (WO)  </v>
          </cell>
          <cell r="C71" t="str">
            <v>436010250</v>
          </cell>
          <cell r="D71" t="str">
            <v>0001_4360_10_250_Cost_Project DB</v>
          </cell>
          <cell r="E71">
            <v>-2287.84</v>
          </cell>
        </row>
        <row r="72">
          <cell r="A72" t="str">
            <v>00121787</v>
          </cell>
          <cell r="B72" t="str">
            <v>OH - PRIM &amp; SEC STRINGING/TRANSFERS (WO)</v>
          </cell>
          <cell r="C72" t="str">
            <v>436010200</v>
          </cell>
          <cell r="D72" t="str">
            <v>0001_4360_10_200_Cost_Project DB</v>
          </cell>
          <cell r="E72">
            <v>-1766.64</v>
          </cell>
        </row>
        <row r="73">
          <cell r="A73" t="str">
            <v>00121788</v>
          </cell>
          <cell r="B73" t="str">
            <v xml:space="preserve">OH - SWITCH INSTALLATION (WO)           </v>
          </cell>
          <cell r="C73" t="str">
            <v>436010200</v>
          </cell>
          <cell r="D73" t="str">
            <v>0001_4360_10_200_Cost_Project DB</v>
          </cell>
          <cell r="E73">
            <v>-3167.84</v>
          </cell>
        </row>
        <row r="74">
          <cell r="A74" t="str">
            <v>00121789</v>
          </cell>
          <cell r="B74" t="str">
            <v xml:space="preserve">OH - SWITCHING/ARRANGE OUTAGES (WO)     </v>
          </cell>
          <cell r="C74" t="str">
            <v>436010200</v>
          </cell>
          <cell r="D74" t="str">
            <v>0001_4360_10_200_Cost_Project DB</v>
          </cell>
          <cell r="E74">
            <v>-615.27</v>
          </cell>
        </row>
        <row r="75">
          <cell r="A75" t="str">
            <v>00121790</v>
          </cell>
          <cell r="B75" t="str">
            <v xml:space="preserve">UG - CIVIL INTERNAL RESOURCES (WO)      </v>
          </cell>
          <cell r="C75" t="str">
            <v>436010270</v>
          </cell>
          <cell r="D75" t="str">
            <v>0001_4360_10_270_Cost_Project DB</v>
          </cell>
          <cell r="E75">
            <v>-214.03</v>
          </cell>
        </row>
        <row r="76">
          <cell r="A76" t="str">
            <v>00121791</v>
          </cell>
          <cell r="B76" t="str">
            <v xml:space="preserve">U/G TERMINATIONS/JOINTS/SPLICES (WO)    </v>
          </cell>
          <cell r="C76" t="str">
            <v>431010270</v>
          </cell>
          <cell r="D76" t="str">
            <v>0001_4310_10_270_Cost_Project DB</v>
          </cell>
          <cell r="E76">
            <v>-3941.44</v>
          </cell>
        </row>
        <row r="77">
          <cell r="A77" t="str">
            <v>00121792</v>
          </cell>
          <cell r="B77" t="str">
            <v xml:space="preserve">UG METERING (WO)                        </v>
          </cell>
          <cell r="C77" t="str">
            <v>436010270</v>
          </cell>
          <cell r="D77" t="str">
            <v>0001_4360_10_270_Cost_Project DB</v>
          </cell>
          <cell r="E77">
            <v>-2299.61</v>
          </cell>
        </row>
        <row r="78">
          <cell r="A78" t="str">
            <v>00121795</v>
          </cell>
          <cell r="B78" t="str">
            <v xml:space="preserve">CAPITAL CONTRIBUTION (WO)               </v>
          </cell>
          <cell r="C78" t="str">
            <v>436013240</v>
          </cell>
          <cell r="D78" t="str">
            <v>0001_4360_13_240_Cost_Project DB</v>
          </cell>
          <cell r="E78">
            <v>400363.6</v>
          </cell>
        </row>
        <row r="79">
          <cell r="A79" t="str">
            <v>00122167</v>
          </cell>
          <cell r="B79" t="str">
            <v xml:space="preserve">MANCROFT CR 30 - REPL DEF CEDAR POLE    </v>
          </cell>
          <cell r="C79" t="str">
            <v>372010250</v>
          </cell>
          <cell r="D79" t="str">
            <v>0001_3720_10_250_Cost_Project DB</v>
          </cell>
          <cell r="E79">
            <v>-1504.57</v>
          </cell>
        </row>
        <row r="80">
          <cell r="A80" t="str">
            <v>00122278</v>
          </cell>
          <cell r="B80" t="str">
            <v xml:space="preserve">Enwave - John Street Pumping Station    </v>
          </cell>
          <cell r="C80" t="str">
            <v>613010220</v>
          </cell>
          <cell r="D80" t="str">
            <v>0001_6130_10_220_Cost_Project DB</v>
          </cell>
          <cell r="E80">
            <v>-3717.23</v>
          </cell>
        </row>
        <row r="81">
          <cell r="A81" t="str">
            <v>00122382</v>
          </cell>
          <cell r="B81" t="str">
            <v xml:space="preserve">5 HARDING AVE CAPITAL CON               </v>
          </cell>
          <cell r="C81" t="str">
            <v>436013220</v>
          </cell>
          <cell r="D81" t="str">
            <v>0001_4360_13_220_Cost_Project DB</v>
          </cell>
          <cell r="E81">
            <v>5000</v>
          </cell>
        </row>
        <row r="82">
          <cell r="A82" t="str">
            <v>00122889</v>
          </cell>
          <cell r="B82" t="str">
            <v xml:space="preserve">CIVIL MATERIAL (WO)                     </v>
          </cell>
          <cell r="C82" t="str">
            <v>431010220</v>
          </cell>
          <cell r="D82" t="str">
            <v>0001_4310_10_220_Cost_Project DB</v>
          </cell>
          <cell r="E82">
            <v>-10317.370000000001</v>
          </cell>
        </row>
        <row r="83">
          <cell r="A83" t="str">
            <v>00122890</v>
          </cell>
          <cell r="B83" t="str">
            <v xml:space="preserve">UG SECONDARY SERVICES (WO)              </v>
          </cell>
          <cell r="C83" t="str">
            <v>431010270</v>
          </cell>
          <cell r="D83" t="str">
            <v>0001_4310_10_270_Cost_Project DB</v>
          </cell>
          <cell r="E83">
            <v>-4957.5200000000004</v>
          </cell>
        </row>
        <row r="84">
          <cell r="A84" t="str">
            <v>00122894</v>
          </cell>
          <cell r="B84" t="str">
            <v xml:space="preserve">OH - INST POLES, ANCHORS, FRAMING (WO)  </v>
          </cell>
          <cell r="C84" t="str">
            <v>431010250</v>
          </cell>
          <cell r="D84" t="str">
            <v>0001_4310_10_250_Cost_Project DB</v>
          </cell>
          <cell r="E84">
            <v>-3902.85</v>
          </cell>
        </row>
        <row r="85">
          <cell r="A85" t="str">
            <v>00122895</v>
          </cell>
          <cell r="B85" t="str">
            <v>OH - PRIM &amp; SEC STRINGING/TRANSFERS (WO)</v>
          </cell>
          <cell r="C85" t="str">
            <v>431010200</v>
          </cell>
          <cell r="D85" t="str">
            <v>0001_4310_10_200_Cost_Project DB</v>
          </cell>
          <cell r="E85">
            <v>-7193.07</v>
          </cell>
        </row>
        <row r="86">
          <cell r="A86" t="str">
            <v>00122896</v>
          </cell>
          <cell r="B86" t="str">
            <v xml:space="preserve">UG - CIVIL INTERNAL RESOURCES (WO)      </v>
          </cell>
          <cell r="C86" t="str">
            <v>431010220</v>
          </cell>
          <cell r="D86" t="str">
            <v>0001_4310_10_220_Cost_Project DB</v>
          </cell>
          <cell r="E86">
            <v>-2337.13</v>
          </cell>
        </row>
        <row r="87">
          <cell r="A87" t="str">
            <v>00122897</v>
          </cell>
          <cell r="B87" t="str">
            <v xml:space="preserve">UG - TERMINATIONS/JOINTS/SPLICES (WO)   </v>
          </cell>
          <cell r="C87" t="str">
            <v>431010220</v>
          </cell>
          <cell r="D87" t="str">
            <v>0001_4310_10_220_Cost_Project DB</v>
          </cell>
          <cell r="E87">
            <v>-6765.8</v>
          </cell>
        </row>
        <row r="88">
          <cell r="A88" t="str">
            <v>00122898</v>
          </cell>
          <cell r="B88" t="str">
            <v xml:space="preserve">UG - 1 PH TRANSFORMER (WO)              </v>
          </cell>
          <cell r="C88" t="str">
            <v>431010230</v>
          </cell>
          <cell r="D88" t="str">
            <v>0001_4310_10_230_Cost_Project DB</v>
          </cell>
          <cell r="E88">
            <v>-9609.19</v>
          </cell>
        </row>
        <row r="89">
          <cell r="A89" t="str">
            <v>00122901</v>
          </cell>
          <cell r="B89" t="str">
            <v xml:space="preserve">DESIGN [WO]                             </v>
          </cell>
          <cell r="C89" t="str">
            <v>431010220</v>
          </cell>
          <cell r="D89" t="str">
            <v>0001_4310_10_220_Cost_Project DB</v>
          </cell>
          <cell r="E89">
            <v>-382.44</v>
          </cell>
        </row>
        <row r="90">
          <cell r="A90" t="str">
            <v>00123097</v>
          </cell>
          <cell r="B90" t="str">
            <v xml:space="preserve">CIVIL (WO)                              </v>
          </cell>
          <cell r="C90" t="str">
            <v>436010240</v>
          </cell>
          <cell r="D90" t="str">
            <v>0001_4360_10_240_Cost_Project DB</v>
          </cell>
          <cell r="E90">
            <v>-78826.009999999995</v>
          </cell>
        </row>
        <row r="91">
          <cell r="A91" t="str">
            <v>00123111</v>
          </cell>
          <cell r="B91" t="str">
            <v xml:space="preserve">REM - CABLE &amp; EQUIPMENT REMOVALS (WO)   </v>
          </cell>
          <cell r="C91" t="str">
            <v>436010230</v>
          </cell>
          <cell r="D91" t="str">
            <v>0001_4360_10_230_Cost_Project DB</v>
          </cell>
          <cell r="E91">
            <v>-422.82</v>
          </cell>
        </row>
        <row r="92">
          <cell r="A92" t="str">
            <v>00124273</v>
          </cell>
          <cell r="B92" t="str">
            <v xml:space="preserve">4600 BATHURST ST.-PRE DESIGN            </v>
          </cell>
          <cell r="C92" t="str">
            <v>436010240</v>
          </cell>
          <cell r="D92" t="str">
            <v>0001_4360_10_240_Cost_Project DB</v>
          </cell>
          <cell r="E92">
            <v>-2473.2399999999998</v>
          </cell>
        </row>
        <row r="93">
          <cell r="A93" t="str">
            <v>00124283</v>
          </cell>
          <cell r="B93" t="str">
            <v xml:space="preserve">50 TOWN CENTRE DESIGN [WO]              </v>
          </cell>
          <cell r="C93" t="str">
            <v>431010240</v>
          </cell>
          <cell r="D93" t="str">
            <v>0001_4310_10_240_Cost_Project DB</v>
          </cell>
          <cell r="E93">
            <v>-18547.66</v>
          </cell>
        </row>
        <row r="94">
          <cell r="A94" t="str">
            <v>00124284</v>
          </cell>
          <cell r="B94" t="str">
            <v xml:space="preserve">50 TOWN CENTRE CIVIL (WO)               </v>
          </cell>
          <cell r="C94" t="str">
            <v>431010240</v>
          </cell>
          <cell r="D94" t="str">
            <v>0001_4310_10_240_Cost_Project DB</v>
          </cell>
          <cell r="E94">
            <v>-246303.73</v>
          </cell>
        </row>
        <row r="95">
          <cell r="A95" t="str">
            <v>00124287</v>
          </cell>
          <cell r="B95" t="str">
            <v xml:space="preserve">50 TOWN CENTRE OH - SWITCH INSTALL (WO) </v>
          </cell>
          <cell r="C95" t="str">
            <v>431010200</v>
          </cell>
          <cell r="D95" t="str">
            <v>0001_4310_10_200_Cost_Project DB</v>
          </cell>
          <cell r="E95">
            <v>-5743.5</v>
          </cell>
        </row>
        <row r="96">
          <cell r="A96" t="str">
            <v>00124289</v>
          </cell>
          <cell r="B96" t="str">
            <v xml:space="preserve">50 TOWN CENTRE U/G TERMS/SPLICES (WO)   </v>
          </cell>
          <cell r="C96" t="str">
            <v>431010220</v>
          </cell>
          <cell r="D96" t="str">
            <v>0001_4310_10_220_Cost_Project DB</v>
          </cell>
          <cell r="E96">
            <v>-10314.89</v>
          </cell>
        </row>
        <row r="97">
          <cell r="A97" t="str">
            <v>00124290</v>
          </cell>
          <cell r="B97" t="str">
            <v xml:space="preserve">50 TOWN CENTRE UG - SWITCHES (WO)       </v>
          </cell>
          <cell r="C97" t="str">
            <v>431010220</v>
          </cell>
          <cell r="D97" t="str">
            <v>0001_4310_10_220_Cost_Project DB</v>
          </cell>
          <cell r="E97">
            <v>-53835.91</v>
          </cell>
        </row>
        <row r="98">
          <cell r="A98" t="str">
            <v>00124291</v>
          </cell>
          <cell r="B98" t="str">
            <v xml:space="preserve">50 TOWN CENTRE UG - 3PH TRANS (WO)      </v>
          </cell>
          <cell r="C98" t="str">
            <v>431010230</v>
          </cell>
          <cell r="D98" t="str">
            <v>0001_4310_10_230_Cost_Project DB</v>
          </cell>
          <cell r="E98">
            <v>-82595.66</v>
          </cell>
        </row>
        <row r="99">
          <cell r="A99" t="str">
            <v>00124292</v>
          </cell>
          <cell r="B99" t="str">
            <v xml:space="preserve">50 TOWN CENTRE UG METERING (WO)         </v>
          </cell>
          <cell r="C99" t="str">
            <v>431010220</v>
          </cell>
          <cell r="D99" t="str">
            <v>0001_4310_10_220_Cost_Project DB</v>
          </cell>
          <cell r="E99">
            <v>-1829.39</v>
          </cell>
        </row>
        <row r="100">
          <cell r="A100" t="str">
            <v>00124293</v>
          </cell>
          <cell r="B100" t="str">
            <v xml:space="preserve">50 TOWN CENTRE CAPITAL CONT (WO)        </v>
          </cell>
          <cell r="C100" t="str">
            <v>431013240</v>
          </cell>
          <cell r="D100" t="str">
            <v>0001_4310_13_240_Cost_Project DB</v>
          </cell>
          <cell r="E100">
            <v>171619.05</v>
          </cell>
        </row>
        <row r="101">
          <cell r="A101" t="str">
            <v>00124333</v>
          </cell>
          <cell r="B101" t="str">
            <v xml:space="preserve">50 TOWN CENTRE OH - POLE INSTALL (WO)   </v>
          </cell>
          <cell r="C101" t="str">
            <v>431010200</v>
          </cell>
          <cell r="D101" t="str">
            <v>0001_4310_10_200_Cost_Project DB</v>
          </cell>
          <cell r="E101">
            <v>-4752.2700000000004</v>
          </cell>
        </row>
        <row r="102">
          <cell r="A102" t="str">
            <v>00124394</v>
          </cell>
          <cell r="B102" t="str">
            <v xml:space="preserve">14 JODY AVE. (SERVICE UP GRADE)         </v>
          </cell>
          <cell r="C102" t="str">
            <v>436010230</v>
          </cell>
          <cell r="D102" t="str">
            <v>0001_4360_10_230_Cost_Project DB</v>
          </cell>
          <cell r="E102">
            <v>-107.56</v>
          </cell>
        </row>
        <row r="103">
          <cell r="A103" t="str">
            <v>00124718</v>
          </cell>
          <cell r="B103" t="str">
            <v xml:space="preserve">Purchase Vehicle #0156V (New)           </v>
          </cell>
          <cell r="C103" t="str">
            <v>510011421</v>
          </cell>
          <cell r="D103" t="str">
            <v>0001_5100_11_421_Cost_Project DB</v>
          </cell>
          <cell r="E103">
            <v>-2592</v>
          </cell>
        </row>
        <row r="104">
          <cell r="A104" t="str">
            <v>00124722</v>
          </cell>
          <cell r="B104" t="str">
            <v xml:space="preserve">PURCHASE VEHICLE #0158V (NEW)           </v>
          </cell>
          <cell r="C104" t="str">
            <v>510011422</v>
          </cell>
          <cell r="D104" t="str">
            <v>0001_5100_11_422_Cost_Project DB</v>
          </cell>
          <cell r="E104">
            <v>-25898.400000000001</v>
          </cell>
        </row>
        <row r="105">
          <cell r="A105" t="str">
            <v>00124723</v>
          </cell>
          <cell r="B105" t="str">
            <v xml:space="preserve">In-Service Labour #0158V                </v>
          </cell>
          <cell r="C105" t="str">
            <v>510011422</v>
          </cell>
          <cell r="D105" t="str">
            <v>0001_5100_11_422_Cost_Project DB</v>
          </cell>
          <cell r="E105">
            <v>-4102.24</v>
          </cell>
        </row>
        <row r="106">
          <cell r="A106" t="str">
            <v>00124738</v>
          </cell>
          <cell r="B106" t="str">
            <v xml:space="preserve">Purchase Vehicle #0077V (New)           </v>
          </cell>
          <cell r="C106" t="str">
            <v>510011421</v>
          </cell>
          <cell r="D106" t="str">
            <v>0001_5100_11_421_Cost_Project DB</v>
          </cell>
          <cell r="E106">
            <v>-3724.92</v>
          </cell>
        </row>
        <row r="107">
          <cell r="A107" t="str">
            <v>00124747</v>
          </cell>
          <cell r="B107" t="str">
            <v xml:space="preserve">In-Service Labour #0149V (New)          </v>
          </cell>
          <cell r="C107" t="str">
            <v>510011422</v>
          </cell>
          <cell r="D107" t="str">
            <v>0001_5100_11_422_Cost_Project DB</v>
          </cell>
          <cell r="E107">
            <v>-243</v>
          </cell>
        </row>
        <row r="108">
          <cell r="A108" t="str">
            <v>00124750</v>
          </cell>
          <cell r="B108" t="str">
            <v xml:space="preserve">PURCHASE VEHICLE #0152V (NEW)           </v>
          </cell>
          <cell r="C108" t="str">
            <v>510011422</v>
          </cell>
          <cell r="D108" t="str">
            <v>0001_5100_11_422_Cost_Project DB</v>
          </cell>
          <cell r="E108">
            <v>-2592</v>
          </cell>
        </row>
        <row r="109">
          <cell r="A109" t="str">
            <v>00124752</v>
          </cell>
          <cell r="B109" t="str">
            <v xml:space="preserve">PURCHASE VEHICLE #0153V (NEW)           </v>
          </cell>
          <cell r="C109" t="str">
            <v>510011422</v>
          </cell>
          <cell r="D109" t="str">
            <v>0001_5100_11_422_Cost_Project DB</v>
          </cell>
          <cell r="E109">
            <v>-25898.400000000001</v>
          </cell>
        </row>
        <row r="110">
          <cell r="A110" t="str">
            <v>00124753</v>
          </cell>
          <cell r="B110" t="str">
            <v xml:space="preserve">In-Service Labour #0153V                </v>
          </cell>
          <cell r="C110" t="str">
            <v>510011422</v>
          </cell>
          <cell r="D110" t="str">
            <v>0001_5100_11_422_Cost_Project DB</v>
          </cell>
          <cell r="E110">
            <v>-1304.73</v>
          </cell>
        </row>
        <row r="111">
          <cell r="A111" t="str">
            <v>00124764</v>
          </cell>
          <cell r="B111" t="str">
            <v xml:space="preserve">PURCHASE VEHICLE #0154V (NEW)           </v>
          </cell>
          <cell r="C111" t="str">
            <v>510011422</v>
          </cell>
          <cell r="D111" t="str">
            <v>0001_5100_11_422_Cost_Project DB</v>
          </cell>
          <cell r="E111">
            <v>-29184.84</v>
          </cell>
        </row>
        <row r="112">
          <cell r="A112" t="str">
            <v>00124765</v>
          </cell>
          <cell r="B112" t="str">
            <v xml:space="preserve">In-Service Labour #0154V                </v>
          </cell>
          <cell r="C112" t="str">
            <v>510011421</v>
          </cell>
          <cell r="D112" t="str">
            <v>0001_5100_11_421_Cost_Project DB</v>
          </cell>
          <cell r="E112">
            <v>-3224.72</v>
          </cell>
        </row>
        <row r="113">
          <cell r="A113" t="str">
            <v>00124776</v>
          </cell>
          <cell r="B113" t="str">
            <v xml:space="preserve">Purchase Vehicle #0147 (New)            </v>
          </cell>
          <cell r="C113" t="str">
            <v>510011421</v>
          </cell>
          <cell r="D113" t="str">
            <v>0001_5100_11_421_Cost_Project DB</v>
          </cell>
          <cell r="E113">
            <v>-26261.279999999999</v>
          </cell>
        </row>
        <row r="114">
          <cell r="A114" t="str">
            <v>00124777</v>
          </cell>
          <cell r="B114" t="str">
            <v xml:space="preserve">In-Service Labour #0147V (New)          </v>
          </cell>
          <cell r="C114" t="str">
            <v>510011422</v>
          </cell>
          <cell r="D114" t="str">
            <v>0001_5100_11_422_Cost_Project DB</v>
          </cell>
          <cell r="E114">
            <v>-2872.49</v>
          </cell>
        </row>
        <row r="115">
          <cell r="A115" t="str">
            <v>00124808</v>
          </cell>
          <cell r="B115" t="str">
            <v xml:space="preserve">PURCHASE VEHICLE #0674V (NEW)           </v>
          </cell>
          <cell r="C115" t="str">
            <v>510011422</v>
          </cell>
          <cell r="D115" t="str">
            <v>0001_5100_11_422_Cost_Project DB</v>
          </cell>
          <cell r="E115">
            <v>-31397.759999999998</v>
          </cell>
        </row>
        <row r="116">
          <cell r="A116" t="str">
            <v>00124809</v>
          </cell>
          <cell r="B116" t="str">
            <v xml:space="preserve">IN-SERVICE LABOUR #674V                 </v>
          </cell>
          <cell r="C116" t="str">
            <v>510011422</v>
          </cell>
          <cell r="D116" t="str">
            <v>0001_5100_11_422_Cost_Project DB</v>
          </cell>
          <cell r="E116">
            <v>-521.36</v>
          </cell>
        </row>
        <row r="117">
          <cell r="A117" t="str">
            <v>00124953</v>
          </cell>
          <cell r="B117" t="str">
            <v xml:space="preserve">Repl CBs-ALLENBY - CB Cubicle (WO)      </v>
          </cell>
          <cell r="C117" t="str">
            <v>331010170</v>
          </cell>
          <cell r="D117" t="str">
            <v>0001_3310_10_170_Cost_Project DB</v>
          </cell>
          <cell r="E117">
            <v>-868.25</v>
          </cell>
        </row>
        <row r="118">
          <cell r="A118" t="str">
            <v>00124954</v>
          </cell>
          <cell r="B118" t="str">
            <v xml:space="preserve">Repl CBs- ALLENBY -Pr/Mgt-Dgn Enh (WO)  </v>
          </cell>
          <cell r="C118" t="str">
            <v>331010170</v>
          </cell>
          <cell r="D118" t="str">
            <v>0001_3310_10_170_Cost_Project DB</v>
          </cell>
          <cell r="E118">
            <v>-1472.32</v>
          </cell>
        </row>
        <row r="119">
          <cell r="A119" t="str">
            <v>00124966</v>
          </cell>
          <cell r="B119" t="str">
            <v>Repl Oil /CBs-CENTRE Pr/Mgt-Dgn Enh (WO)</v>
          </cell>
          <cell r="C119" t="str">
            <v>331010170</v>
          </cell>
          <cell r="D119" t="str">
            <v>0001_3310_10_170_Cost_Project DB</v>
          </cell>
          <cell r="E119">
            <v>-322.07</v>
          </cell>
        </row>
        <row r="120">
          <cell r="A120" t="str">
            <v>00125110</v>
          </cell>
          <cell r="B120" t="str">
            <v xml:space="preserve">CIVIL (WO)                              </v>
          </cell>
          <cell r="C120" t="str">
            <v>436010240</v>
          </cell>
          <cell r="D120" t="str">
            <v>0001_4360_10_240_Cost_Project DB</v>
          </cell>
          <cell r="E120">
            <v>122366.67</v>
          </cell>
        </row>
        <row r="121">
          <cell r="A121" t="str">
            <v>00125717</v>
          </cell>
          <cell r="B121" t="str">
            <v xml:space="preserve">TANGIERS S93-REPL 3PH SW/POLE/STRT GUY  </v>
          </cell>
          <cell r="C121" t="str">
            <v>372010200</v>
          </cell>
          <cell r="D121" t="str">
            <v>0001_3720_10_200_Cost_Project DB</v>
          </cell>
          <cell r="E121">
            <v>-1917.09</v>
          </cell>
        </row>
        <row r="122">
          <cell r="A122" t="str">
            <v>00125780</v>
          </cell>
          <cell r="B122" t="str">
            <v xml:space="preserve">Monogram Place HW                       </v>
          </cell>
          <cell r="C122" t="str">
            <v>175311371</v>
          </cell>
          <cell r="D122" t="str">
            <v>0001_1753_11_371_Cost_Project DB</v>
          </cell>
          <cell r="E122">
            <v>24000</v>
          </cell>
        </row>
        <row r="123">
          <cell r="A123" t="str">
            <v>00125781</v>
          </cell>
          <cell r="B123" t="str">
            <v xml:space="preserve">Monogram Place Sw                       </v>
          </cell>
          <cell r="C123" t="str">
            <v>175311361</v>
          </cell>
          <cell r="D123" t="str">
            <v>0001_1753_11_361_Cost_Project DB</v>
          </cell>
          <cell r="E123">
            <v>19430.09</v>
          </cell>
        </row>
        <row r="124">
          <cell r="A124" t="str">
            <v>00126155</v>
          </cell>
          <cell r="B124" t="str">
            <v xml:space="preserve">UG - TERMINATIONS/JOINTS/SPLICES (WO)   </v>
          </cell>
          <cell r="C124" t="str">
            <v>436010230</v>
          </cell>
          <cell r="D124" t="str">
            <v>0001_4360_10_230_Cost_Project DB</v>
          </cell>
          <cell r="E124">
            <v>-1856.62</v>
          </cell>
        </row>
        <row r="125">
          <cell r="A125" t="str">
            <v>00126158</v>
          </cell>
          <cell r="B125" t="str">
            <v xml:space="preserve">UG - METERING (WO)                      </v>
          </cell>
          <cell r="C125" t="str">
            <v>436010230</v>
          </cell>
          <cell r="D125" t="str">
            <v>0001_4360_10_230_Cost_Project DB</v>
          </cell>
          <cell r="E125">
            <v>-60.4</v>
          </cell>
        </row>
        <row r="126">
          <cell r="A126" t="str">
            <v>00126627</v>
          </cell>
          <cell r="B126" t="str">
            <v xml:space="preserve">Chartwell Nursing                       </v>
          </cell>
          <cell r="C126" t="str">
            <v>613010220</v>
          </cell>
          <cell r="D126" t="str">
            <v>0001_6130_10_220_Cost_Project DB</v>
          </cell>
          <cell r="E126">
            <v>22000</v>
          </cell>
        </row>
        <row r="127">
          <cell r="A127" t="str">
            <v>00126629</v>
          </cell>
          <cell r="B127" t="str">
            <v xml:space="preserve">S08181 DON MILLS W MS: REPL TX (WO)     </v>
          </cell>
          <cell r="C127" t="str">
            <v>331010170</v>
          </cell>
          <cell r="D127" t="str">
            <v>0001_3310_10_170_Cost_Project DB</v>
          </cell>
          <cell r="E127">
            <v>-9021.0300000000007</v>
          </cell>
        </row>
        <row r="128">
          <cell r="A128" t="str">
            <v>00126631</v>
          </cell>
          <cell r="B128" t="str">
            <v xml:space="preserve">Bell Canada-220 Simcoe Street           </v>
          </cell>
          <cell r="C128" t="str">
            <v>613010220</v>
          </cell>
          <cell r="D128" t="str">
            <v>0001_6130_10_220_Cost_Project DB</v>
          </cell>
          <cell r="E128">
            <v>32000</v>
          </cell>
        </row>
        <row r="129">
          <cell r="A129" t="str">
            <v>00126633</v>
          </cell>
          <cell r="B129" t="str">
            <v xml:space="preserve">Bell Canada-76 Adelaide St. West        </v>
          </cell>
          <cell r="C129" t="str">
            <v>613010220</v>
          </cell>
          <cell r="D129" t="str">
            <v>0001_6130_10_220_Cost_Project DB</v>
          </cell>
          <cell r="E129">
            <v>32000</v>
          </cell>
        </row>
        <row r="130">
          <cell r="A130" t="str">
            <v>00126635</v>
          </cell>
          <cell r="B130" t="str">
            <v xml:space="preserve">Metro Toronto Convention Centre         </v>
          </cell>
          <cell r="C130" t="str">
            <v>613010220</v>
          </cell>
          <cell r="D130" t="str">
            <v>0001_6130_10_220_Cost_Project DB</v>
          </cell>
          <cell r="E130">
            <v>15000</v>
          </cell>
        </row>
        <row r="131">
          <cell r="A131" t="str">
            <v>00126637</v>
          </cell>
          <cell r="B131" t="str">
            <v xml:space="preserve">Home Depot                              </v>
          </cell>
          <cell r="C131" t="str">
            <v>613010220</v>
          </cell>
          <cell r="D131" t="str">
            <v>0001_6130_10_220_Cost_Project DB</v>
          </cell>
          <cell r="E131">
            <v>22000</v>
          </cell>
        </row>
        <row r="132">
          <cell r="A132" t="str">
            <v>00126639</v>
          </cell>
          <cell r="B132" t="str">
            <v xml:space="preserve">St. Michael's Hospital                  </v>
          </cell>
          <cell r="C132" t="str">
            <v>613010220</v>
          </cell>
          <cell r="D132" t="str">
            <v>0001_6130_10_220_Cost_Project DB</v>
          </cell>
          <cell r="E132">
            <v>52000</v>
          </cell>
        </row>
        <row r="133">
          <cell r="A133" t="str">
            <v>00126640</v>
          </cell>
          <cell r="B133" t="str">
            <v xml:space="preserve">Queens Park A, Hearst Block at 900 Bay  </v>
          </cell>
          <cell r="C133" t="str">
            <v>613010220</v>
          </cell>
          <cell r="D133" t="str">
            <v>0001_6130_10_220_Cost_Project DB</v>
          </cell>
          <cell r="E133">
            <v>44000</v>
          </cell>
        </row>
        <row r="134">
          <cell r="A134" t="str">
            <v>00126649</v>
          </cell>
          <cell r="B134" t="str">
            <v xml:space="preserve">S08043 REPL. BATTERY &amp; CHARGER (WO)     </v>
          </cell>
          <cell r="C134" t="str">
            <v>331010170</v>
          </cell>
          <cell r="D134" t="str">
            <v>0001_3310_10_170_Cost_Project DB</v>
          </cell>
          <cell r="E134">
            <v>-368.08</v>
          </cell>
        </row>
        <row r="135">
          <cell r="A135" t="str">
            <v>00129051</v>
          </cell>
          <cell r="B135" t="str">
            <v xml:space="preserve">WELLESWORTH 250-REPL POLE               </v>
          </cell>
          <cell r="C135" t="str">
            <v>372010250</v>
          </cell>
          <cell r="D135" t="str">
            <v>0001_3720_10_250_Cost_Project DB</v>
          </cell>
          <cell r="E135">
            <v>-11000.13</v>
          </cell>
        </row>
        <row r="136">
          <cell r="A136" t="str">
            <v>00129052</v>
          </cell>
          <cell r="B136" t="str">
            <v xml:space="preserve">LYNFORD DR P20-REPL  POLE               </v>
          </cell>
          <cell r="C136" t="str">
            <v>372010250</v>
          </cell>
          <cell r="D136" t="str">
            <v>0001_3720_10_250_Cost_Project DB</v>
          </cell>
          <cell r="E136">
            <v>-17940.759999999998</v>
          </cell>
        </row>
        <row r="137">
          <cell r="A137" t="str">
            <v>00129243</v>
          </cell>
          <cell r="B137" t="str">
            <v xml:space="preserve">2007 RC4360 RES'L SERV'S DT2 LABOUR     </v>
          </cell>
          <cell r="C137" t="str">
            <v>436010260</v>
          </cell>
          <cell r="D137" t="str">
            <v>0001_4360_10_260_Cost_Project DB</v>
          </cell>
          <cell r="E137">
            <v>-1652.57</v>
          </cell>
        </row>
        <row r="138">
          <cell r="A138" t="str">
            <v>00129385</v>
          </cell>
          <cell r="B138" t="str">
            <v>OH - PRIM &amp; SEC STRINGING/TRANSFERS (WO)</v>
          </cell>
          <cell r="C138" t="str">
            <v>316010200</v>
          </cell>
          <cell r="D138" t="str">
            <v>0001_3160_10_200_Cost_Project DB</v>
          </cell>
          <cell r="E138">
            <v>5208.95</v>
          </cell>
        </row>
        <row r="139">
          <cell r="A139" t="str">
            <v>00129484</v>
          </cell>
          <cell r="B139" t="str">
            <v xml:space="preserve">W08158-EVANS/PART OF DSF1 VC            </v>
          </cell>
          <cell r="C139" t="str">
            <v>316010220</v>
          </cell>
          <cell r="D139" t="str">
            <v>0001_3160_10_220_Cost_Project DB</v>
          </cell>
          <cell r="E139">
            <v>-16540.95</v>
          </cell>
        </row>
        <row r="140">
          <cell r="A140" t="str">
            <v>00129486</v>
          </cell>
          <cell r="B140" t="str">
            <v xml:space="preserve">W08035-DEMARCO O/H ENHN CONDUCTOR       </v>
          </cell>
          <cell r="C140" t="str">
            <v>316010200</v>
          </cell>
          <cell r="D140" t="str">
            <v>0001_3160_10_200_Cost_Project DB</v>
          </cell>
          <cell r="E140">
            <v>-18148.48</v>
          </cell>
        </row>
        <row r="141">
          <cell r="A141" t="str">
            <v>00129697</v>
          </cell>
          <cell r="B141" t="str">
            <v>VAR. STNS - UPGRADE CCTV/CARD ACCESS SYS</v>
          </cell>
          <cell r="C141" t="str">
            <v>520011320</v>
          </cell>
          <cell r="D141" t="str">
            <v>0001_5200_11_320_Cost_Project DB</v>
          </cell>
          <cell r="E141">
            <v>-495.3</v>
          </cell>
        </row>
        <row r="142">
          <cell r="A142" t="str">
            <v>00129726</v>
          </cell>
          <cell r="B142" t="str">
            <v xml:space="preserve">E STN-REPLACE INTERIOR STN LIGHTING (F) </v>
          </cell>
          <cell r="C142" t="str">
            <v>520011320</v>
          </cell>
          <cell r="D142" t="str">
            <v>0001_5200_11_320_Cost_Project DB</v>
          </cell>
          <cell r="E142">
            <v>173.46</v>
          </cell>
        </row>
        <row r="143">
          <cell r="A143" t="str">
            <v>00129738</v>
          </cell>
          <cell r="B143" t="str">
            <v xml:space="preserve">DX STN- INSTL NEW FLOOD PROTECTION (F)  </v>
          </cell>
          <cell r="C143" t="str">
            <v>520011320</v>
          </cell>
          <cell r="D143" t="str">
            <v>0001_5200_11_320_Cost_Project DB</v>
          </cell>
          <cell r="E143">
            <v>-3268.44</v>
          </cell>
        </row>
        <row r="144">
          <cell r="A144" t="str">
            <v>00129771</v>
          </cell>
          <cell r="B144" t="str">
            <v>14 CARL-ELECTRIC HTG BOILER (ENG ANALYS)</v>
          </cell>
          <cell r="C144" t="str">
            <v>520011321</v>
          </cell>
          <cell r="D144" t="str">
            <v>0001_5200_11_321_Cost_Project DB</v>
          </cell>
          <cell r="E144">
            <v>-2239.3200000000002</v>
          </cell>
        </row>
        <row r="145">
          <cell r="A145" t="str">
            <v>00130052</v>
          </cell>
          <cell r="B145" t="str">
            <v xml:space="preserve">W07106-DPW REST &amp; CLEAN UP              </v>
          </cell>
          <cell r="C145" t="str">
            <v>316010250</v>
          </cell>
          <cell r="D145" t="str">
            <v>0001_3160_10_250_Cost_Project DB</v>
          </cell>
          <cell r="E145">
            <v>-13175.72</v>
          </cell>
        </row>
        <row r="146">
          <cell r="A146" t="str">
            <v>00130168</v>
          </cell>
          <cell r="B146" t="str">
            <v xml:space="preserve">TTC LINES &amp; EQUIPMENT-DPW               </v>
          </cell>
          <cell r="C146" t="str">
            <v>316010200</v>
          </cell>
          <cell r="D146" t="str">
            <v>0001_3160_10_200_Cost_Project DB</v>
          </cell>
          <cell r="E146">
            <v>-8197.2099999999991</v>
          </cell>
        </row>
        <row r="147">
          <cell r="A147" t="str">
            <v>00130177</v>
          </cell>
          <cell r="B147" t="str">
            <v xml:space="preserve">2007 PURCHASE OF RUBBER COVERS          </v>
          </cell>
          <cell r="C147" t="str">
            <v>512011381</v>
          </cell>
          <cell r="D147" t="str">
            <v>0001_5120_11_381_Cost_Project DB</v>
          </cell>
          <cell r="E147">
            <v>2396.52</v>
          </cell>
        </row>
        <row r="148">
          <cell r="A148" t="str">
            <v>00130216</v>
          </cell>
          <cell r="B148" t="str">
            <v xml:space="preserve">DC_W07224 CUT REPAIR RESTORATIONS 2007  </v>
          </cell>
          <cell r="C148" t="str">
            <v>240010240</v>
          </cell>
          <cell r="D148" t="str">
            <v>0001_2400_10_240_Cost_Project DB</v>
          </cell>
          <cell r="E148">
            <v>-1878.55</v>
          </cell>
        </row>
        <row r="149">
          <cell r="A149" t="str">
            <v>00130218</v>
          </cell>
          <cell r="B149" t="str">
            <v xml:space="preserve">CITY CUT RESTORATIONS (WO)              </v>
          </cell>
          <cell r="C149" t="str">
            <v>240010240</v>
          </cell>
          <cell r="D149" t="str">
            <v>0001_2400_10_240_Cost_Project DB</v>
          </cell>
          <cell r="E149">
            <v>-11682.97</v>
          </cell>
        </row>
        <row r="150">
          <cell r="A150" t="str">
            <v>00130219</v>
          </cell>
          <cell r="B150" t="str">
            <v xml:space="preserve">CITY CUT RESTORATIONS (WO)              </v>
          </cell>
          <cell r="C150" t="str">
            <v>240010240</v>
          </cell>
          <cell r="D150" t="str">
            <v>0001_2400_10_240_Cost_Project DB</v>
          </cell>
          <cell r="E150">
            <v>-1878.55</v>
          </cell>
        </row>
        <row r="151">
          <cell r="A151" t="str">
            <v>00130229</v>
          </cell>
          <cell r="B151" t="str">
            <v xml:space="preserve">15 YORK ST. C.O.S. PRELIM DESIGN EXPAN. </v>
          </cell>
          <cell r="C151" t="str">
            <v>436010220</v>
          </cell>
          <cell r="D151" t="str">
            <v>0001_4360_10_220_Cost_Project DB</v>
          </cell>
          <cell r="E151">
            <v>-25885.3</v>
          </cell>
        </row>
        <row r="152">
          <cell r="A152" t="str">
            <v>00130505</v>
          </cell>
          <cell r="B152" t="str">
            <v xml:space="preserve">2550 DANFORTH AVE - CAP CONTRIBUTION    </v>
          </cell>
          <cell r="C152" t="str">
            <v>431013270</v>
          </cell>
          <cell r="D152" t="str">
            <v>0001_4310_13_270_Cost_Project DB</v>
          </cell>
          <cell r="E152">
            <v>3098.92</v>
          </cell>
        </row>
        <row r="153">
          <cell r="A153" t="str">
            <v>00130854</v>
          </cell>
          <cell r="B153" t="str">
            <v xml:space="preserve">Chassis Acquisition #0268v              </v>
          </cell>
          <cell r="C153" t="str">
            <v>510011421</v>
          </cell>
          <cell r="D153" t="str">
            <v>0001_5100_11_421_Cost_Project DB</v>
          </cell>
          <cell r="E153">
            <v>-82896.479999999996</v>
          </cell>
        </row>
        <row r="154">
          <cell r="A154" t="str">
            <v>00130855</v>
          </cell>
          <cell r="B154" t="str">
            <v xml:space="preserve">Body Acquisition #268B (New)            </v>
          </cell>
          <cell r="C154" t="str">
            <v>510011421</v>
          </cell>
          <cell r="D154" t="str">
            <v>0001_5100_11_421_Cost_Project DB</v>
          </cell>
          <cell r="E154">
            <v>-72084.600000000006</v>
          </cell>
        </row>
        <row r="155">
          <cell r="A155" t="str">
            <v>00130856</v>
          </cell>
          <cell r="B155" t="str">
            <v xml:space="preserve">Labour for In-Service - #0268V          </v>
          </cell>
          <cell r="C155" t="str">
            <v>510011421</v>
          </cell>
          <cell r="D155" t="str">
            <v>0001_5100_11_421_Cost_Project DB</v>
          </cell>
          <cell r="E155">
            <v>-7623.78</v>
          </cell>
        </row>
        <row r="156">
          <cell r="A156" t="str">
            <v>00130857</v>
          </cell>
          <cell r="B156" t="str">
            <v xml:space="preserve">Aerial Acquisition #268A (New)          </v>
          </cell>
          <cell r="C156" t="str">
            <v>510011421</v>
          </cell>
          <cell r="D156" t="str">
            <v>0001_5100_11_421_Cost_Project DB</v>
          </cell>
          <cell r="E156">
            <v>-146996.64000000001</v>
          </cell>
        </row>
        <row r="157">
          <cell r="A157" t="str">
            <v>00130871</v>
          </cell>
          <cell r="B157" t="str">
            <v xml:space="preserve">Body Acquisition #270B (New)            </v>
          </cell>
          <cell r="C157" t="str">
            <v>510011421</v>
          </cell>
          <cell r="D157" t="str">
            <v>0001_5100_11_421_Cost_Project DB</v>
          </cell>
          <cell r="E157">
            <v>-1657.8</v>
          </cell>
        </row>
        <row r="158">
          <cell r="A158" t="str">
            <v>00130872</v>
          </cell>
          <cell r="B158" t="str">
            <v xml:space="preserve">Labour for In-Service - #0270V          </v>
          </cell>
          <cell r="C158" t="str">
            <v>510011421</v>
          </cell>
          <cell r="D158" t="str">
            <v>0001_5100_11_421_Cost_Project DB</v>
          </cell>
          <cell r="E158">
            <v>-1088.28</v>
          </cell>
        </row>
        <row r="159">
          <cell r="A159" t="str">
            <v>00130875</v>
          </cell>
          <cell r="B159" t="str">
            <v xml:space="preserve">Body Acquisition #0271B                 </v>
          </cell>
          <cell r="C159" t="str">
            <v>510011421</v>
          </cell>
          <cell r="D159" t="str">
            <v>0001_5100_11_421_Cost_Project DB</v>
          </cell>
          <cell r="E159">
            <v>-1657.8</v>
          </cell>
        </row>
        <row r="160">
          <cell r="A160" t="str">
            <v>00130882</v>
          </cell>
          <cell r="B160" t="str">
            <v xml:space="preserve">Chassis Acquisition #0273V              </v>
          </cell>
          <cell r="C160" t="str">
            <v>510011421</v>
          </cell>
          <cell r="D160" t="str">
            <v>0001_5100_11_421_Cost_Project DB</v>
          </cell>
          <cell r="E160">
            <v>-82896.479999999996</v>
          </cell>
        </row>
        <row r="161">
          <cell r="A161" t="str">
            <v>00130883</v>
          </cell>
          <cell r="B161" t="str">
            <v xml:space="preserve">Body Acquisition #273B (New)            </v>
          </cell>
          <cell r="C161" t="str">
            <v>510011421</v>
          </cell>
          <cell r="D161" t="str">
            <v>0001_5100_11_421_Cost_Project DB</v>
          </cell>
          <cell r="E161">
            <v>-74761.740000000005</v>
          </cell>
        </row>
        <row r="162">
          <cell r="A162" t="str">
            <v>00130884</v>
          </cell>
          <cell r="B162" t="str">
            <v xml:space="preserve">Labour for In-Service - #0273V          </v>
          </cell>
          <cell r="C162" t="str">
            <v>510011421</v>
          </cell>
          <cell r="D162" t="str">
            <v>0001_5100_11_421_Cost_Project DB</v>
          </cell>
          <cell r="E162">
            <v>-6106.21</v>
          </cell>
        </row>
        <row r="163">
          <cell r="A163" t="str">
            <v>00130885</v>
          </cell>
          <cell r="B163" t="str">
            <v xml:space="preserve">Aerial Acquisition #273A (New)          </v>
          </cell>
          <cell r="C163" t="str">
            <v>510011421</v>
          </cell>
          <cell r="D163" t="str">
            <v>0001_5100_11_421_Cost_Project DB</v>
          </cell>
          <cell r="E163">
            <v>-146996.64000000001</v>
          </cell>
        </row>
        <row r="164">
          <cell r="A164" t="str">
            <v>00130890</v>
          </cell>
          <cell r="B164" t="str">
            <v xml:space="preserve">Chassis Acquisition 0275V               </v>
          </cell>
          <cell r="C164" t="str">
            <v>510011421</v>
          </cell>
          <cell r="D164" t="str">
            <v>0001_5100_11_421_Cost_Project DB</v>
          </cell>
          <cell r="E164">
            <v>-82896.479999999996</v>
          </cell>
        </row>
        <row r="165">
          <cell r="A165" t="str">
            <v>00130891</v>
          </cell>
          <cell r="B165" t="str">
            <v xml:space="preserve">Body Acquisition #275B (New)            </v>
          </cell>
          <cell r="C165" t="str">
            <v>510011421</v>
          </cell>
          <cell r="D165" t="str">
            <v>0001_5100_11_421_Cost_Project DB</v>
          </cell>
          <cell r="E165">
            <v>-72084.600000000006</v>
          </cell>
        </row>
        <row r="166">
          <cell r="A166" t="str">
            <v>00130892</v>
          </cell>
          <cell r="B166" t="str">
            <v xml:space="preserve">Labour for In-Service - #0275V          </v>
          </cell>
          <cell r="C166" t="str">
            <v>510011421</v>
          </cell>
          <cell r="D166" t="str">
            <v>0001_5100_11_421_Cost_Project DB</v>
          </cell>
          <cell r="E166">
            <v>-2953.57</v>
          </cell>
        </row>
        <row r="167">
          <cell r="A167" t="str">
            <v>00130893</v>
          </cell>
          <cell r="B167" t="str">
            <v xml:space="preserve">Aerial Acquisition #275A (New)          </v>
          </cell>
          <cell r="C167" t="str">
            <v>510011421</v>
          </cell>
          <cell r="D167" t="str">
            <v>0001_5100_11_421_Cost_Project DB</v>
          </cell>
          <cell r="E167">
            <v>-136588.68</v>
          </cell>
        </row>
        <row r="168">
          <cell r="A168" t="str">
            <v>00130894</v>
          </cell>
          <cell r="B168" t="str">
            <v xml:space="preserve">Chassis Acquisition #0274V              </v>
          </cell>
          <cell r="C168" t="str">
            <v>510011421</v>
          </cell>
          <cell r="D168" t="str">
            <v>0001_5100_11_421_Cost_Project DB</v>
          </cell>
          <cell r="E168">
            <v>-82896.479999999996</v>
          </cell>
        </row>
        <row r="169">
          <cell r="A169" t="str">
            <v>00130895</v>
          </cell>
          <cell r="B169" t="str">
            <v xml:space="preserve">Body Acquisition #274B (New)            </v>
          </cell>
          <cell r="C169" t="str">
            <v>510011421</v>
          </cell>
          <cell r="D169" t="str">
            <v>0001_5100_11_421_Cost_Project DB</v>
          </cell>
          <cell r="E169">
            <v>-72084.600000000006</v>
          </cell>
        </row>
        <row r="170">
          <cell r="A170" t="str">
            <v>00130896</v>
          </cell>
          <cell r="B170" t="str">
            <v xml:space="preserve">Labour for In-Service #0274             </v>
          </cell>
          <cell r="C170" t="str">
            <v>510011421</v>
          </cell>
          <cell r="D170" t="str">
            <v>0001_5100_11_421_Cost_Project DB</v>
          </cell>
          <cell r="E170">
            <v>-5442.07</v>
          </cell>
        </row>
        <row r="171">
          <cell r="A171" t="str">
            <v>00130897</v>
          </cell>
          <cell r="B171" t="str">
            <v xml:space="preserve">Aerial Acquisition #274A (New)          </v>
          </cell>
          <cell r="C171" t="str">
            <v>510011421</v>
          </cell>
          <cell r="D171" t="str">
            <v>0001_5100_11_421_Cost_Project DB</v>
          </cell>
          <cell r="E171">
            <v>-146996.64000000001</v>
          </cell>
        </row>
        <row r="172">
          <cell r="A172" t="str">
            <v>00131028</v>
          </cell>
          <cell r="B172" t="str">
            <v>W08058 TOVA4430 University N of Adelaide</v>
          </cell>
          <cell r="C172" t="str">
            <v>316010180</v>
          </cell>
          <cell r="D172" t="str">
            <v>0001_3160_10_180_Cost_Project DB</v>
          </cell>
          <cell r="E172">
            <v>-2808.84</v>
          </cell>
        </row>
        <row r="173">
          <cell r="A173" t="str">
            <v>00131030</v>
          </cell>
          <cell r="B173" t="str">
            <v>W08057 TOVA3527 SURREY SOUTH OF GROSVENO</v>
          </cell>
          <cell r="C173" t="str">
            <v>316010240</v>
          </cell>
          <cell r="D173" t="str">
            <v>0001_3160_10_240_Cost_Project DB</v>
          </cell>
          <cell r="E173">
            <v>-7252.93</v>
          </cell>
        </row>
        <row r="174">
          <cell r="A174" t="str">
            <v>00131032</v>
          </cell>
          <cell r="B174" t="str">
            <v xml:space="preserve">W08095 #672 DUPONT-FLOODING DUCT        </v>
          </cell>
          <cell r="C174" t="str">
            <v>316010240</v>
          </cell>
          <cell r="D174" t="str">
            <v>0001_3160_10_240_Cost_Project DB</v>
          </cell>
          <cell r="E174">
            <v>-1798.02</v>
          </cell>
        </row>
        <row r="175">
          <cell r="A175" t="str">
            <v>00131086</v>
          </cell>
          <cell r="B175" t="str">
            <v xml:space="preserve">E8118 MALVERN ST. NT47M1UG REPL DESIGN  </v>
          </cell>
          <cell r="C175" t="str">
            <v>311010240</v>
          </cell>
          <cell r="D175" t="str">
            <v>0001_3110_10_240_Cost_Project DB</v>
          </cell>
          <cell r="E175">
            <v>-142567.57</v>
          </cell>
        </row>
        <row r="176">
          <cell r="A176" t="str">
            <v>00131379</v>
          </cell>
          <cell r="B176" t="str">
            <v xml:space="preserve">E08161 - Military Trail YH-F1F3 OH Des  </v>
          </cell>
          <cell r="C176" t="str">
            <v>311010160</v>
          </cell>
          <cell r="D176" t="str">
            <v>0001_3110_10_160_Cost_Project DB</v>
          </cell>
          <cell r="E176">
            <v>-25959.759999999998</v>
          </cell>
        </row>
        <row r="177">
          <cell r="A177" t="str">
            <v>00131535</v>
          </cell>
          <cell r="B177" t="str">
            <v xml:space="preserve">W07326 80M27 U/G CABLE REP SC32         </v>
          </cell>
          <cell r="C177" t="str">
            <v>316010220</v>
          </cell>
          <cell r="D177" t="str">
            <v>0001_3160_10_220_Cost_Project DB</v>
          </cell>
          <cell r="E177">
            <v>-12459.34</v>
          </cell>
        </row>
        <row r="178">
          <cell r="A178" t="str">
            <v>00131888</v>
          </cell>
          <cell r="B178" t="str">
            <v>W07097 JANE BRIDGE/BLACK CREEK (DEM CAP)</v>
          </cell>
          <cell r="C178" t="str">
            <v>316010220</v>
          </cell>
          <cell r="D178" t="str">
            <v>0001_3160_10_220_Cost_Project DB</v>
          </cell>
          <cell r="E178">
            <v>-25209.06</v>
          </cell>
        </row>
        <row r="179">
          <cell r="A179" t="str">
            <v>00132124</v>
          </cell>
          <cell r="B179" t="str">
            <v xml:space="preserve">E8049 RUDDINGTON CUMMER OH VC- DESIGN   </v>
          </cell>
          <cell r="C179" t="str">
            <v>311010250</v>
          </cell>
          <cell r="D179" t="str">
            <v>0001_3110_10_250_Cost_Project DB</v>
          </cell>
          <cell r="E179">
            <v>-5431.55</v>
          </cell>
        </row>
        <row r="180">
          <cell r="A180" t="str">
            <v>00132239</v>
          </cell>
          <cell r="B180" t="str">
            <v xml:space="preserve">Hyperion Planning Upgrage - Concept     </v>
          </cell>
          <cell r="C180" t="str">
            <v>176211361</v>
          </cell>
          <cell r="D180" t="str">
            <v>0001_1762_11_361_Cost_Project DB</v>
          </cell>
          <cell r="E180">
            <v>-22725.98</v>
          </cell>
        </row>
        <row r="181">
          <cell r="A181" t="str">
            <v>00132240</v>
          </cell>
          <cell r="B181" t="str">
            <v xml:space="preserve">Hyperion Planning Upgrage - Reqments    </v>
          </cell>
          <cell r="C181" t="str">
            <v>176211361</v>
          </cell>
          <cell r="D181" t="str">
            <v>0001_1762_11_361_Cost_Project DB</v>
          </cell>
          <cell r="E181">
            <v>-43139.41</v>
          </cell>
        </row>
        <row r="182">
          <cell r="A182" t="str">
            <v>00132241</v>
          </cell>
          <cell r="B182" t="str">
            <v xml:space="preserve">Hyperion Planning Upgrage - Design      </v>
          </cell>
          <cell r="C182" t="str">
            <v>176211361</v>
          </cell>
          <cell r="D182" t="str">
            <v>0001_1762_11_361_Cost_Project DB</v>
          </cell>
          <cell r="E182">
            <v>-1286.74</v>
          </cell>
        </row>
        <row r="183">
          <cell r="A183" t="str">
            <v>00132242</v>
          </cell>
          <cell r="B183" t="str">
            <v xml:space="preserve">Hyperion Planning Upgrage -Build/Test   </v>
          </cell>
          <cell r="C183" t="str">
            <v>176211361</v>
          </cell>
          <cell r="D183" t="str">
            <v>0001_1762_11_361_Cost_Project DB</v>
          </cell>
          <cell r="E183">
            <v>-45.95</v>
          </cell>
        </row>
        <row r="184">
          <cell r="A184" t="str">
            <v>00132244</v>
          </cell>
          <cell r="B184" t="str">
            <v xml:space="preserve">Hyperion Planning Upgrage - Implement   </v>
          </cell>
          <cell r="C184" t="str">
            <v>176211361</v>
          </cell>
          <cell r="D184" t="str">
            <v>0001_1762_11_361_Cost_Project DB</v>
          </cell>
          <cell r="E184">
            <v>-23521.68</v>
          </cell>
        </row>
        <row r="185">
          <cell r="A185" t="str">
            <v>00132245</v>
          </cell>
          <cell r="B185" t="str">
            <v xml:space="preserve">Hyperion Planning Upgrage - Software    </v>
          </cell>
          <cell r="C185" t="str">
            <v>176211361</v>
          </cell>
          <cell r="D185" t="str">
            <v>0001_1762_11_361_Cost_Project DB</v>
          </cell>
          <cell r="E185">
            <v>-281384.78999999998</v>
          </cell>
        </row>
        <row r="186">
          <cell r="A186" t="str">
            <v>00132246</v>
          </cell>
          <cell r="B186" t="str">
            <v xml:space="preserve">Hyperion Planning Upgrage - Training    </v>
          </cell>
          <cell r="C186" t="str">
            <v>176211361</v>
          </cell>
          <cell r="D186" t="str">
            <v>0001_1762_11_361_Cost_Project DB</v>
          </cell>
          <cell r="E186">
            <v>-29697.279999999999</v>
          </cell>
        </row>
        <row r="187">
          <cell r="A187" t="str">
            <v>00132247</v>
          </cell>
          <cell r="B187" t="str">
            <v xml:space="preserve">Hyperion Planning Upgrage - Other       </v>
          </cell>
          <cell r="C187" t="str">
            <v>176211361</v>
          </cell>
          <cell r="D187" t="str">
            <v>0001_1762_11_361_Cost_Project DB</v>
          </cell>
          <cell r="E187">
            <v>-10400</v>
          </cell>
        </row>
        <row r="188">
          <cell r="A188" t="str">
            <v>00132248</v>
          </cell>
          <cell r="B188" t="str">
            <v xml:space="preserve">HYPERION PLANNING UPGRAGE - HW          </v>
          </cell>
          <cell r="C188" t="str">
            <v>176211361</v>
          </cell>
          <cell r="D188" t="str">
            <v>0001_1762_11_361_Cost_Project DB</v>
          </cell>
          <cell r="E188">
            <v>-41184.199999999997</v>
          </cell>
        </row>
        <row r="189">
          <cell r="A189" t="str">
            <v>00132480</v>
          </cell>
          <cell r="B189" t="str">
            <v>MONOGRAM PL-LEASEHOLD IMPROVEMENT-PH.III</v>
          </cell>
          <cell r="C189" t="str">
            <v>520011331</v>
          </cell>
          <cell r="D189" t="str">
            <v>0001_5200_11_331_Cost_Project DB</v>
          </cell>
          <cell r="E189">
            <v>-119869.16</v>
          </cell>
        </row>
        <row r="190">
          <cell r="A190" t="str">
            <v>00132857</v>
          </cell>
          <cell r="B190" t="str">
            <v>MILNER AV-LEASEHOLD IMPROVEMENTS - PH. I</v>
          </cell>
          <cell r="C190" t="str">
            <v>520011331</v>
          </cell>
          <cell r="D190" t="str">
            <v>0001_5200_11_331_Cost_Project DB</v>
          </cell>
          <cell r="E190">
            <v>-9843.8700000000008</v>
          </cell>
        </row>
        <row r="191">
          <cell r="A191" t="str">
            <v>00133330</v>
          </cell>
          <cell r="B191" t="str">
            <v xml:space="preserve">Move to Milner - Implement              </v>
          </cell>
          <cell r="C191" t="str">
            <v>175311361</v>
          </cell>
          <cell r="D191" t="str">
            <v>0001_1753_11_361_Cost_Project DB</v>
          </cell>
          <cell r="E191">
            <v>5167.37</v>
          </cell>
        </row>
        <row r="192">
          <cell r="A192" t="str">
            <v>00133459</v>
          </cell>
          <cell r="B192" t="str">
            <v xml:space="preserve">Telephone Upgrade - Hardware            </v>
          </cell>
          <cell r="C192" t="str">
            <v>175311371</v>
          </cell>
          <cell r="D192" t="str">
            <v>0001_1753_11_371_Cost_Project DB</v>
          </cell>
          <cell r="E192">
            <v>53197.66</v>
          </cell>
        </row>
        <row r="193">
          <cell r="A193" t="str">
            <v>00133460</v>
          </cell>
          <cell r="B193" t="str">
            <v xml:space="preserve">Telephone Upgrade - Software            </v>
          </cell>
          <cell r="C193" t="str">
            <v>175311371</v>
          </cell>
          <cell r="D193" t="str">
            <v>0001_1753_11_371_Cost_Project DB</v>
          </cell>
          <cell r="E193">
            <v>119376.5</v>
          </cell>
        </row>
        <row r="194">
          <cell r="A194" t="str">
            <v>00133462</v>
          </cell>
          <cell r="B194" t="str">
            <v xml:space="preserve">Telephone Upgrade - Implement           </v>
          </cell>
          <cell r="C194" t="str">
            <v>175311371</v>
          </cell>
          <cell r="D194" t="str">
            <v>0001_1753_11_371_Cost_Project DB</v>
          </cell>
          <cell r="E194">
            <v>50565.25</v>
          </cell>
        </row>
        <row r="195">
          <cell r="A195" t="str">
            <v>00133467</v>
          </cell>
          <cell r="B195" t="str">
            <v xml:space="preserve">Communications Tech Refresh - Design    </v>
          </cell>
          <cell r="C195" t="str">
            <v>175311361</v>
          </cell>
          <cell r="D195" t="str">
            <v>0001_1753_11_361_Cost_Project DB</v>
          </cell>
          <cell r="E195">
            <v>-560</v>
          </cell>
        </row>
        <row r="196">
          <cell r="A196" t="str">
            <v>00133470</v>
          </cell>
          <cell r="B196" t="str">
            <v xml:space="preserve">Call Centre Functionality - Software    </v>
          </cell>
          <cell r="C196" t="str">
            <v>175311371</v>
          </cell>
          <cell r="D196" t="str">
            <v>0001_1753_11_371_Cost_Project DB</v>
          </cell>
          <cell r="E196">
            <v>8446.75</v>
          </cell>
        </row>
        <row r="197">
          <cell r="A197" t="str">
            <v>00133547</v>
          </cell>
          <cell r="B197" t="str">
            <v xml:space="preserve">Automated Test Tools - Software         </v>
          </cell>
          <cell r="C197" t="str">
            <v>176211361</v>
          </cell>
          <cell r="D197" t="str">
            <v>0001_1762_11_361_Cost_Project DB</v>
          </cell>
          <cell r="E197">
            <v>1636.78</v>
          </cell>
        </row>
        <row r="198">
          <cell r="A198" t="str">
            <v>00134066</v>
          </cell>
          <cell r="B198" t="str">
            <v xml:space="preserve">Purchase Tandem Chassis #276V           </v>
          </cell>
          <cell r="C198" t="str">
            <v>510011421</v>
          </cell>
          <cell r="D198" t="str">
            <v>0001_5100_11_421_Cost_Project DB</v>
          </cell>
          <cell r="E198">
            <v>-83399.789999999994</v>
          </cell>
        </row>
        <row r="199">
          <cell r="A199" t="str">
            <v>00134067</v>
          </cell>
          <cell r="B199" t="str">
            <v xml:space="preserve">Purchase Single Bucket MH 0276B         </v>
          </cell>
          <cell r="C199" t="str">
            <v>510011421</v>
          </cell>
          <cell r="D199" t="str">
            <v>0001_5100_11_421_Cost_Project DB</v>
          </cell>
          <cell r="E199">
            <v>-136588.68</v>
          </cell>
        </row>
        <row r="200">
          <cell r="A200" t="str">
            <v>00134068</v>
          </cell>
          <cell r="B200" t="str">
            <v xml:space="preserve">Purchase Body (New)                     </v>
          </cell>
          <cell r="C200" t="str">
            <v>510011421</v>
          </cell>
          <cell r="D200" t="str">
            <v>0001_5100_11_421_Cost_Project DB</v>
          </cell>
          <cell r="E200">
            <v>-72084.600000000006</v>
          </cell>
        </row>
        <row r="201">
          <cell r="A201" t="str">
            <v>00134069</v>
          </cell>
          <cell r="B201" t="str">
            <v xml:space="preserve">Labour for In-Service                   </v>
          </cell>
          <cell r="C201" t="str">
            <v>510011421</v>
          </cell>
          <cell r="D201" t="str">
            <v>0001_5100_11_421_Cost_Project DB</v>
          </cell>
          <cell r="E201">
            <v>-2476.9899999999998</v>
          </cell>
        </row>
        <row r="202">
          <cell r="A202" t="str">
            <v>00134262</v>
          </cell>
          <cell r="B202" t="str">
            <v>2007 TELVENT SCADA SYSTEM UPGRADE (W.O.)</v>
          </cell>
          <cell r="C202" t="str">
            <v>331011363</v>
          </cell>
          <cell r="D202" t="str">
            <v>0001_3310_11_363_Cost_Project DB</v>
          </cell>
          <cell r="E202">
            <v>-4368.45</v>
          </cell>
        </row>
        <row r="203">
          <cell r="A203" t="str">
            <v>00134307</v>
          </cell>
          <cell r="B203" t="str">
            <v xml:space="preserve">SWGR CIRCUIT MODIFICATION (WO)          </v>
          </cell>
          <cell r="C203" t="str">
            <v>431010220</v>
          </cell>
          <cell r="D203" t="str">
            <v>0001_4310_10_220_Cost_Project DB</v>
          </cell>
          <cell r="E203">
            <v>-593.25</v>
          </cell>
        </row>
        <row r="204">
          <cell r="A204" t="str">
            <v>00134995</v>
          </cell>
          <cell r="B204" t="str">
            <v xml:space="preserve">DESIGN                                  </v>
          </cell>
          <cell r="C204" t="str">
            <v>436010220</v>
          </cell>
          <cell r="D204" t="str">
            <v>0001_4360_10_220_Cost_Project DB</v>
          </cell>
          <cell r="E204">
            <v>-1640.6</v>
          </cell>
        </row>
        <row r="205">
          <cell r="A205" t="str">
            <v>00135156</v>
          </cell>
          <cell r="B205" t="str">
            <v xml:space="preserve">Major Tools (Greater Than $1,000)       </v>
          </cell>
          <cell r="C205" t="str">
            <v>511011381</v>
          </cell>
          <cell r="D205" t="str">
            <v>0001_5110_11_381_Cost_Project DB</v>
          </cell>
          <cell r="E205">
            <v>-326.83</v>
          </cell>
        </row>
        <row r="206">
          <cell r="A206" t="str">
            <v>00135747</v>
          </cell>
          <cell r="B206" t="str">
            <v xml:space="preserve">UG - 3 PH TRANSFORMER (WO)              </v>
          </cell>
          <cell r="C206" t="str">
            <v>311010230</v>
          </cell>
          <cell r="D206" t="str">
            <v>0001_3110_10_230_Cost_Project DB</v>
          </cell>
          <cell r="E206">
            <v>518.28</v>
          </cell>
        </row>
        <row r="207">
          <cell r="A207" t="str">
            <v>00135766</v>
          </cell>
          <cell r="B207" t="str">
            <v xml:space="preserve">CIVIL CONTRACT                          </v>
          </cell>
          <cell r="C207" t="str">
            <v>436010240</v>
          </cell>
          <cell r="D207" t="str">
            <v>0001_4360_10_240_Cost_Project DB</v>
          </cell>
          <cell r="E207">
            <v>-1148.0999999999999</v>
          </cell>
        </row>
        <row r="208">
          <cell r="A208" t="str">
            <v>00135773</v>
          </cell>
          <cell r="B208" t="str">
            <v xml:space="preserve">W08064 CARNARVON/BOWIE SWITCH ENCH      </v>
          </cell>
          <cell r="C208" t="str">
            <v>316010200</v>
          </cell>
          <cell r="D208" t="str">
            <v>0001_3160_10_200_Cost_Project DB</v>
          </cell>
          <cell r="E208">
            <v>-22899.9</v>
          </cell>
        </row>
        <row r="209">
          <cell r="A209" t="str">
            <v>00136024</v>
          </cell>
          <cell r="B209" t="str">
            <v xml:space="preserve">N8147 N/W TX REPL. REG S. (4/5) DESIGN  </v>
          </cell>
          <cell r="C209" t="str">
            <v>431010230</v>
          </cell>
          <cell r="D209" t="str">
            <v>0001_4310_10_230_Cost_Project DB</v>
          </cell>
          <cell r="E209">
            <v>-6611.42</v>
          </cell>
        </row>
        <row r="210">
          <cell r="A210" t="str">
            <v>00136026</v>
          </cell>
          <cell r="B210" t="str">
            <v xml:space="preserve">N8146 N/W TX REPL. REG S. (3/5) DESIGN  </v>
          </cell>
          <cell r="C210" t="str">
            <v>431010230</v>
          </cell>
          <cell r="D210" t="str">
            <v>0001_4310_10_230_Cost_Project DB</v>
          </cell>
          <cell r="E210">
            <v>-8266.1200000000008</v>
          </cell>
        </row>
        <row r="211">
          <cell r="A211" t="str">
            <v>00136029</v>
          </cell>
          <cell r="B211" t="str">
            <v xml:space="preserve">N8145 N/W TX REPL. REG S. (2/5) DESIGN  </v>
          </cell>
          <cell r="C211" t="str">
            <v>431010230</v>
          </cell>
          <cell r="D211" t="str">
            <v>0001_4310_10_230_Cost_Project DB</v>
          </cell>
          <cell r="E211">
            <v>-3059.66</v>
          </cell>
        </row>
        <row r="212">
          <cell r="A212" t="str">
            <v>00136061</v>
          </cell>
          <cell r="B212" t="str">
            <v xml:space="preserve">15 YORK ST. (STATION DESIGN WO)         </v>
          </cell>
          <cell r="C212" t="str">
            <v>436010199</v>
          </cell>
          <cell r="D212" t="str">
            <v>0001_4360_10_199_Cost_Project DB</v>
          </cell>
          <cell r="E212">
            <v>-61185.45</v>
          </cell>
        </row>
        <row r="213">
          <cell r="A213" t="str">
            <v>00136329</v>
          </cell>
          <cell r="B213" t="str">
            <v xml:space="preserve">OH - Distribution Automation (WO)       </v>
          </cell>
          <cell r="C213" t="str">
            <v>316011420</v>
          </cell>
          <cell r="D213" t="str">
            <v>0001_3160_11_420_Cost_Project DB</v>
          </cell>
          <cell r="E213">
            <v>12652.95</v>
          </cell>
        </row>
        <row r="214">
          <cell r="A214" t="str">
            <v>00136620</v>
          </cell>
          <cell r="B214" t="str">
            <v xml:space="preserve">CIVIL [WO]                              </v>
          </cell>
          <cell r="C214" t="str">
            <v>436010270</v>
          </cell>
          <cell r="D214" t="str">
            <v>0001_4360_10_270_Cost_Project DB</v>
          </cell>
          <cell r="E214">
            <v>-1739.13</v>
          </cell>
        </row>
        <row r="215">
          <cell r="A215" t="str">
            <v>00136706</v>
          </cell>
          <cell r="B215" t="str">
            <v xml:space="preserve">OH - SWITCHING/ARRANGE OUTAGES (WO)     </v>
          </cell>
          <cell r="C215" t="str">
            <v>436010230</v>
          </cell>
          <cell r="D215" t="str">
            <v>0001_4360_10_230_Cost_Project DB</v>
          </cell>
          <cell r="E215">
            <v>-1291.43</v>
          </cell>
        </row>
        <row r="216">
          <cell r="A216" t="str">
            <v>00136709</v>
          </cell>
          <cell r="B216" t="str">
            <v xml:space="preserve">UG - TERMINATIONS/JOINTS/SPLICES (WO)   </v>
          </cell>
          <cell r="C216" t="str">
            <v>436010220</v>
          </cell>
          <cell r="D216" t="str">
            <v>0001_4360_10_220_Cost_Project DB</v>
          </cell>
          <cell r="E216">
            <v>-4985.49</v>
          </cell>
        </row>
        <row r="217">
          <cell r="A217" t="str">
            <v>00136761</v>
          </cell>
          <cell r="B217" t="str">
            <v xml:space="preserve">16-22 CLAIRTRELL RD CONNECTION FEE      </v>
          </cell>
          <cell r="C217" t="str">
            <v>431013220</v>
          </cell>
          <cell r="D217" t="str">
            <v>0001_4310_13_220_Cost_Project DB</v>
          </cell>
          <cell r="E217">
            <v>12715.66</v>
          </cell>
        </row>
        <row r="218">
          <cell r="A218" t="str">
            <v>00136807</v>
          </cell>
          <cell r="B218" t="str">
            <v xml:space="preserve">MORNINGSIDE MALL PHASE 2 PRELIM         </v>
          </cell>
          <cell r="C218" t="str">
            <v>431010230</v>
          </cell>
          <cell r="D218" t="str">
            <v>0001_4310_10_230_Cost_Project DB</v>
          </cell>
          <cell r="E218">
            <v>-6641.64</v>
          </cell>
        </row>
        <row r="219">
          <cell r="A219" t="str">
            <v>00136951</v>
          </cell>
          <cell r="B219" t="str">
            <v xml:space="preserve">ELM ST. &amp; YONGE ST. - BIA               </v>
          </cell>
          <cell r="C219" t="str">
            <v>436010220</v>
          </cell>
          <cell r="D219" t="str">
            <v>0001_4360_10_220_Cost_Project DB</v>
          </cell>
          <cell r="E219">
            <v>-4207.59</v>
          </cell>
        </row>
        <row r="220">
          <cell r="A220" t="str">
            <v>00137161</v>
          </cell>
          <cell r="B220" t="str">
            <v>Milner Furniture -RC5200 Facilities [WO]</v>
          </cell>
          <cell r="C220" t="str">
            <v>520011350</v>
          </cell>
          <cell r="D220" t="str">
            <v>0001_5200_11_350_Cost_Project DB</v>
          </cell>
          <cell r="E220">
            <v>-4912.3999999999996</v>
          </cell>
        </row>
        <row r="221">
          <cell r="A221" t="str">
            <v>00137520</v>
          </cell>
          <cell r="B221" t="str">
            <v xml:space="preserve">UG - CABLE INSTALLATION (WO)            </v>
          </cell>
          <cell r="C221" t="str">
            <v>316010220</v>
          </cell>
          <cell r="D221" t="str">
            <v>0001_3160_10_220_Cost_Project DB</v>
          </cell>
          <cell r="E221">
            <v>-233629.56</v>
          </cell>
        </row>
        <row r="222">
          <cell r="A222" t="str">
            <v>00137521</v>
          </cell>
          <cell r="B222" t="str">
            <v xml:space="preserve">UG - SECONDARY SERVICES (WO)            </v>
          </cell>
          <cell r="C222" t="str">
            <v>316010270</v>
          </cell>
          <cell r="D222" t="str">
            <v>0001_3160_10_270_Cost_Project DB</v>
          </cell>
          <cell r="E222">
            <v>-196165.64</v>
          </cell>
        </row>
        <row r="223">
          <cell r="A223" t="str">
            <v>00137522</v>
          </cell>
          <cell r="B223" t="str">
            <v xml:space="preserve">UG - TERMINATIONS/JOINTS/SPLICES (WO)   </v>
          </cell>
          <cell r="C223" t="str">
            <v>316010220</v>
          </cell>
          <cell r="D223" t="str">
            <v>0001_3160_10_220_Cost_Project DB</v>
          </cell>
          <cell r="E223">
            <v>-45759.57</v>
          </cell>
        </row>
        <row r="224">
          <cell r="A224" t="str">
            <v>00137523</v>
          </cell>
          <cell r="B224" t="str">
            <v xml:space="preserve">UG - DISTRIBUTION SUPPORT (WO)          </v>
          </cell>
          <cell r="C224" t="str">
            <v>316010220</v>
          </cell>
          <cell r="D224" t="str">
            <v>0001_3160_10_220_Cost_Project DB</v>
          </cell>
          <cell r="E224">
            <v>-9773.43</v>
          </cell>
        </row>
        <row r="225">
          <cell r="A225" t="str">
            <v>00137524</v>
          </cell>
          <cell r="B225" t="str">
            <v xml:space="preserve">UG - CIVIL INTERNAL RESOURCES (WO)      </v>
          </cell>
          <cell r="C225" t="str">
            <v>316010220</v>
          </cell>
          <cell r="D225" t="str">
            <v>0001_3160_10_220_Cost_Project DB</v>
          </cell>
          <cell r="E225">
            <v>-26141.42</v>
          </cell>
        </row>
        <row r="226">
          <cell r="A226" t="str">
            <v>00137527</v>
          </cell>
          <cell r="B226" t="str">
            <v xml:space="preserve">CIVIL  (WO)                             </v>
          </cell>
          <cell r="C226" t="str">
            <v>316010240</v>
          </cell>
          <cell r="D226" t="str">
            <v>0001_3160_10_240_Cost_Project DB</v>
          </cell>
          <cell r="E226">
            <v>-1144.8699999999999</v>
          </cell>
        </row>
        <row r="227">
          <cell r="A227" t="str">
            <v>00137598</v>
          </cell>
          <cell r="B227" t="str">
            <v xml:space="preserve">DESIGN REVIEW (WO)                      </v>
          </cell>
          <cell r="C227" t="str">
            <v>311010240</v>
          </cell>
          <cell r="D227" t="str">
            <v>0001_3110_10_240_Cost_Project DB</v>
          </cell>
          <cell r="E227">
            <v>-2839.11</v>
          </cell>
        </row>
        <row r="228">
          <cell r="A228" t="str">
            <v>00137602</v>
          </cell>
          <cell r="B228" t="str">
            <v xml:space="preserve">UG - CABLE INSTALLATION (WO)            </v>
          </cell>
          <cell r="C228" t="str">
            <v>311010220</v>
          </cell>
          <cell r="D228" t="str">
            <v>0001_3110_10_220_Cost_Project DB</v>
          </cell>
          <cell r="E228">
            <v>-1617.38</v>
          </cell>
        </row>
        <row r="229">
          <cell r="A229" t="str">
            <v>00137652</v>
          </cell>
          <cell r="B229" t="str">
            <v xml:space="preserve">REM - CABLE &amp; EQUIPMENT REMOVALS (WO)   </v>
          </cell>
          <cell r="C229" t="str">
            <v>316010220</v>
          </cell>
          <cell r="D229" t="str">
            <v>0001_3160_10_220_Cost_Project DB</v>
          </cell>
          <cell r="E229">
            <v>-4798.25</v>
          </cell>
        </row>
        <row r="230">
          <cell r="A230" t="str">
            <v>00138439</v>
          </cell>
          <cell r="B230" t="str">
            <v xml:space="preserve">UG - SWITCHING / ARRANGE OUTAGES (WO)   </v>
          </cell>
          <cell r="C230" t="str">
            <v>316010220</v>
          </cell>
          <cell r="D230" t="str">
            <v>0001_3160_10_220_Cost_Project DB</v>
          </cell>
          <cell r="E230">
            <v>-1110.3699999999999</v>
          </cell>
        </row>
        <row r="231">
          <cell r="A231" t="str">
            <v>00138440</v>
          </cell>
          <cell r="B231" t="str">
            <v xml:space="preserve">UG - CABLE INSTALLATION (WO)            </v>
          </cell>
          <cell r="C231" t="str">
            <v>316010220</v>
          </cell>
          <cell r="D231" t="str">
            <v>0001_3160_10_220_Cost_Project DB</v>
          </cell>
          <cell r="E231">
            <v>-805.57</v>
          </cell>
        </row>
        <row r="232">
          <cell r="A232" t="str">
            <v>00138443</v>
          </cell>
          <cell r="B232" t="str">
            <v xml:space="preserve">UG - 3 PH TRANSFORMER (WO)              </v>
          </cell>
          <cell r="C232" t="str">
            <v>316010230</v>
          </cell>
          <cell r="D232" t="str">
            <v>0001_3160_10_230_Cost_Project DB</v>
          </cell>
          <cell r="E232">
            <v>-10913.46</v>
          </cell>
        </row>
        <row r="233">
          <cell r="A233" t="str">
            <v>00138444</v>
          </cell>
          <cell r="B233" t="str">
            <v xml:space="preserve">UG - DISTRIBUTION SUPPORT (WO)          </v>
          </cell>
          <cell r="C233" t="str">
            <v>316010220</v>
          </cell>
          <cell r="D233" t="str">
            <v>0001_3160_10_220_Cost_Project DB</v>
          </cell>
          <cell r="E233">
            <v>-124.64</v>
          </cell>
        </row>
        <row r="234">
          <cell r="A234" t="str">
            <v>00138445</v>
          </cell>
          <cell r="B234" t="str">
            <v xml:space="preserve">UG - CIVIL INTERNAL RESOURCES (WO)      </v>
          </cell>
          <cell r="C234" t="str">
            <v>316010220</v>
          </cell>
          <cell r="D234" t="str">
            <v>0001_3160_10_220_Cost_Project DB</v>
          </cell>
          <cell r="E234">
            <v>-5474.75</v>
          </cell>
        </row>
        <row r="235">
          <cell r="A235" t="str">
            <v>00138490</v>
          </cell>
          <cell r="B235" t="str">
            <v xml:space="preserve">CIVIL (WO)                              </v>
          </cell>
          <cell r="C235" t="str">
            <v>316010240</v>
          </cell>
          <cell r="D235" t="str">
            <v>0001_3160_10_240_Cost_Project DB</v>
          </cell>
          <cell r="E235">
            <v>-4069.4</v>
          </cell>
        </row>
        <row r="236">
          <cell r="A236" t="str">
            <v>00138790</v>
          </cell>
          <cell r="B236" t="str">
            <v xml:space="preserve">CIVIL (WO)                              </v>
          </cell>
          <cell r="C236" t="str">
            <v>311010240</v>
          </cell>
          <cell r="D236" t="str">
            <v>0001_3110_10_240_Cost_Project DB</v>
          </cell>
          <cell r="E236">
            <v>12866.3</v>
          </cell>
        </row>
        <row r="237">
          <cell r="A237" t="str">
            <v>00138861</v>
          </cell>
          <cell r="B237" t="str">
            <v xml:space="preserve">1325 LAWRENCE - NEW 120/208 SERVICE     </v>
          </cell>
          <cell r="C237" t="str">
            <v>431010270</v>
          </cell>
          <cell r="D237" t="str">
            <v>0001_4310_10_270_Cost_Project DB</v>
          </cell>
          <cell r="E237">
            <v>-5789.15</v>
          </cell>
        </row>
        <row r="238">
          <cell r="A238" t="str">
            <v>00139227</v>
          </cell>
          <cell r="B238" t="str">
            <v xml:space="preserve">SIMCOE - N QUEEN #4221: VLT REP REQ     </v>
          </cell>
          <cell r="C238" t="str">
            <v>372010240</v>
          </cell>
          <cell r="D238" t="str">
            <v>0001_3720_10_240_Cost_Project DB</v>
          </cell>
          <cell r="E238">
            <v>-2874.95</v>
          </cell>
        </row>
        <row r="239">
          <cell r="A239" t="str">
            <v>00139617</v>
          </cell>
          <cell r="B239" t="str">
            <v xml:space="preserve"> #325 FRONT ST W- OTC DESIGN DEPOSIT    </v>
          </cell>
          <cell r="C239" t="str">
            <v>436013220</v>
          </cell>
          <cell r="D239" t="str">
            <v>0001_4360_13_220_Cost_Project DB</v>
          </cell>
          <cell r="E239">
            <v>10000</v>
          </cell>
        </row>
        <row r="240">
          <cell r="A240" t="str">
            <v>00139664</v>
          </cell>
          <cell r="B240" t="str">
            <v xml:space="preserve">245 MARKLAND DR DESIGN                  </v>
          </cell>
          <cell r="C240" t="str">
            <v>436010230</v>
          </cell>
          <cell r="D240" t="str">
            <v>0001_4360_10_230_Cost_Project DB</v>
          </cell>
          <cell r="E240">
            <v>-48.6</v>
          </cell>
        </row>
        <row r="241">
          <cell r="A241" t="str">
            <v>00139704</v>
          </cell>
          <cell r="B241" t="str">
            <v xml:space="preserve">175 MILVAN DR DESIGN                    </v>
          </cell>
          <cell r="C241" t="str">
            <v>436010230</v>
          </cell>
          <cell r="D241" t="str">
            <v>0001_4360_10_230_Cost_Project DB</v>
          </cell>
          <cell r="E241">
            <v>-16.2</v>
          </cell>
        </row>
        <row r="242">
          <cell r="A242" t="str">
            <v>00139744</v>
          </cell>
          <cell r="B242" t="str">
            <v xml:space="preserve">2964 ISLINGTON AVE DESIGN               </v>
          </cell>
          <cell r="C242" t="str">
            <v>436010230</v>
          </cell>
          <cell r="D242" t="str">
            <v>0001_4360_10_230_Cost_Project DB</v>
          </cell>
          <cell r="E242">
            <v>-9703.64</v>
          </cell>
        </row>
        <row r="243">
          <cell r="A243" t="str">
            <v>00139745</v>
          </cell>
          <cell r="B243" t="str">
            <v xml:space="preserve">2964 ISLINGTON AVE CAP CONTR            </v>
          </cell>
          <cell r="C243" t="str">
            <v>436013230</v>
          </cell>
          <cell r="D243" t="str">
            <v>0001_4360_13_230_Cost_Project DB</v>
          </cell>
          <cell r="E243">
            <v>72825</v>
          </cell>
        </row>
        <row r="244">
          <cell r="A244" t="str">
            <v>00139911</v>
          </cell>
          <cell r="B244" t="str">
            <v>OSSINGTON P25 T1169: REPL TX / XFER COND</v>
          </cell>
          <cell r="C244" t="str">
            <v>372010210</v>
          </cell>
          <cell r="D244" t="str">
            <v>0001_3720_10_210_Cost_Project DB</v>
          </cell>
          <cell r="E244">
            <v>-11337.3</v>
          </cell>
        </row>
        <row r="245">
          <cell r="A245" t="str">
            <v>00140211</v>
          </cell>
          <cell r="B245" t="str">
            <v xml:space="preserve">OVERBROOK PL 91: REPL POLE              </v>
          </cell>
          <cell r="C245" t="str">
            <v>372010250</v>
          </cell>
          <cell r="D245" t="str">
            <v>0001_3720_10_250_Cost_Project DB</v>
          </cell>
          <cell r="E245">
            <v>-6433.31</v>
          </cell>
        </row>
        <row r="246">
          <cell r="A246" t="str">
            <v>00141313</v>
          </cell>
          <cell r="B246" t="str">
            <v xml:space="preserve">DEVERELL POLE52: REPL POLE 40' CEDAR    </v>
          </cell>
          <cell r="C246" t="str">
            <v>372010250</v>
          </cell>
          <cell r="D246" t="str">
            <v>0001_3720_10_250_Cost_Project DB</v>
          </cell>
          <cell r="E246">
            <v>-3793.7</v>
          </cell>
        </row>
        <row r="247">
          <cell r="A247" t="str">
            <v>00141370</v>
          </cell>
          <cell r="B247" t="str">
            <v xml:space="preserve">S08294 REPL BATT&amp;CHARGER - SHERWAY (WO) </v>
          </cell>
          <cell r="C247" t="str">
            <v>331010170</v>
          </cell>
          <cell r="D247" t="str">
            <v>0001_3310_10_170_Cost_Project DB</v>
          </cell>
          <cell r="E247">
            <v>-7042.2</v>
          </cell>
        </row>
        <row r="248">
          <cell r="A248" t="str">
            <v>00141371</v>
          </cell>
          <cell r="B248" t="str">
            <v xml:space="preserve">S08296 REPL BATT&amp;CHRGR TAYSHAM (WO)     </v>
          </cell>
          <cell r="C248" t="str">
            <v>331010170</v>
          </cell>
          <cell r="D248" t="str">
            <v>0001_3310_10_170_Cost_Project DB</v>
          </cell>
          <cell r="E248">
            <v>-6795.68</v>
          </cell>
        </row>
        <row r="249">
          <cell r="A249" t="str">
            <v>00141373</v>
          </cell>
          <cell r="B249" t="str">
            <v xml:space="preserve">S08297 REPL BATT&amp;CHRGR STRACHAN TS (WO) </v>
          </cell>
          <cell r="C249" t="str">
            <v>331010170</v>
          </cell>
          <cell r="D249" t="str">
            <v>0001_3310_10_170_Cost_Project DB</v>
          </cell>
          <cell r="E249">
            <v>-10273.280000000001</v>
          </cell>
        </row>
        <row r="250">
          <cell r="A250" t="str">
            <v>00141873</v>
          </cell>
          <cell r="B250" t="str">
            <v xml:space="preserve">DESIGN REVIEW (WO)                      </v>
          </cell>
          <cell r="C250" t="str">
            <v>316010220</v>
          </cell>
          <cell r="D250" t="str">
            <v>0001_3160_10_220_Cost_Project DB</v>
          </cell>
          <cell r="E250">
            <v>-1460.95</v>
          </cell>
        </row>
        <row r="251">
          <cell r="A251" t="str">
            <v>00141874</v>
          </cell>
          <cell r="B251" t="str">
            <v xml:space="preserve">OH - INST POLES, ANCHORS, FRAMING (WO)  </v>
          </cell>
          <cell r="C251" t="str">
            <v>316010250</v>
          </cell>
          <cell r="D251" t="str">
            <v>0001_3160_10_250_Cost_Project DB</v>
          </cell>
          <cell r="E251">
            <v>1.27</v>
          </cell>
        </row>
        <row r="252">
          <cell r="A252" t="str">
            <v>00141875</v>
          </cell>
          <cell r="B252" t="str">
            <v>OH - PRIM &amp; SEC STRINGING/TRANSFERS (WO)</v>
          </cell>
          <cell r="C252" t="str">
            <v>316010200</v>
          </cell>
          <cell r="D252" t="str">
            <v>0001_3160_10_200_Cost_Project DB</v>
          </cell>
          <cell r="E252">
            <v>895.28</v>
          </cell>
        </row>
        <row r="253">
          <cell r="A253" t="str">
            <v>00141880</v>
          </cell>
          <cell r="B253" t="str">
            <v xml:space="preserve">Civil (WO)                              </v>
          </cell>
          <cell r="C253" t="str">
            <v>316010220</v>
          </cell>
          <cell r="D253" t="str">
            <v>0001_3160_10_220_Cost_Project DB</v>
          </cell>
          <cell r="E253">
            <v>-17376.689999999999</v>
          </cell>
        </row>
        <row r="254">
          <cell r="A254" t="str">
            <v>00142107</v>
          </cell>
          <cell r="B254" t="str">
            <v xml:space="preserve">Business Service Management - Software  </v>
          </cell>
          <cell r="C254" t="str">
            <v>175011361</v>
          </cell>
          <cell r="D254" t="str">
            <v>0001_1750_11_361_Cost_Project DB</v>
          </cell>
          <cell r="E254">
            <v>-30795.06</v>
          </cell>
        </row>
        <row r="255">
          <cell r="A255" t="str">
            <v>00142582</v>
          </cell>
          <cell r="B255" t="str">
            <v xml:space="preserve">CIVIL (WO)                              </v>
          </cell>
          <cell r="C255" t="str">
            <v>436010230</v>
          </cell>
          <cell r="D255" t="str">
            <v>0001_4360_10_230_Cost_Project DB</v>
          </cell>
          <cell r="E255">
            <v>-2894.58</v>
          </cell>
        </row>
        <row r="256">
          <cell r="A256" t="str">
            <v>00142588</v>
          </cell>
          <cell r="B256" t="str">
            <v xml:space="preserve">U/G TERMINATIONS/JOINTS/SPLICES (WO)    </v>
          </cell>
          <cell r="C256" t="str">
            <v>436010230</v>
          </cell>
          <cell r="D256" t="str">
            <v>0001_4360_10_230_Cost_Project DB</v>
          </cell>
          <cell r="E256">
            <v>9.2799999999999994</v>
          </cell>
        </row>
        <row r="257">
          <cell r="A257" t="str">
            <v>00142649</v>
          </cell>
          <cell r="B257" t="str">
            <v xml:space="preserve">9-11 CLAIRTRELL RD T/H DESIGN (JH)      </v>
          </cell>
          <cell r="C257" t="str">
            <v>431010250</v>
          </cell>
          <cell r="D257" t="str">
            <v>0001_4310_10_250_Cost_Project DB</v>
          </cell>
          <cell r="E257">
            <v>-9098.7800000000007</v>
          </cell>
        </row>
        <row r="258">
          <cell r="A258" t="str">
            <v>00143618</v>
          </cell>
          <cell r="B258" t="str">
            <v xml:space="preserve">14 CARL- FURNITURE- I.T. - S.WALKER     </v>
          </cell>
          <cell r="C258" t="str">
            <v>520011350</v>
          </cell>
          <cell r="D258" t="str">
            <v>0001_5200_11_350_Cost_Project DB</v>
          </cell>
          <cell r="E258">
            <v>500</v>
          </cell>
        </row>
        <row r="259">
          <cell r="A259" t="str">
            <v>00143883</v>
          </cell>
          <cell r="B259" t="str">
            <v xml:space="preserve">25 VIKING LANE DESIGN                   </v>
          </cell>
          <cell r="C259" t="str">
            <v>436010270</v>
          </cell>
          <cell r="D259" t="str">
            <v>0001_4360_10_270_Cost_Project DB</v>
          </cell>
          <cell r="E259">
            <v>-12.96</v>
          </cell>
        </row>
        <row r="260">
          <cell r="A260" t="str">
            <v>00143906</v>
          </cell>
          <cell r="B260" t="str">
            <v xml:space="preserve">CIVIL (WO)                              </v>
          </cell>
          <cell r="C260" t="str">
            <v>316010240</v>
          </cell>
          <cell r="D260" t="str">
            <v>0001_3160_10_240_Cost_Project DB</v>
          </cell>
          <cell r="E260">
            <v>7934.64</v>
          </cell>
        </row>
        <row r="261">
          <cell r="A261" t="str">
            <v>00143907</v>
          </cell>
          <cell r="B261" t="str">
            <v xml:space="preserve">ELECTRICAL (WO)                         </v>
          </cell>
          <cell r="C261" t="str">
            <v>316010220</v>
          </cell>
          <cell r="D261" t="str">
            <v>0001_3160_10_220_Cost_Project DB</v>
          </cell>
          <cell r="E261">
            <v>-2080</v>
          </cell>
        </row>
        <row r="262">
          <cell r="A262" t="str">
            <v>00144072</v>
          </cell>
          <cell r="B262" t="str">
            <v xml:space="preserve">45 NAHANNI TERRACE - PARK               </v>
          </cell>
          <cell r="C262" t="str">
            <v>431010270</v>
          </cell>
          <cell r="D262" t="str">
            <v>0001_4310_10_270_Cost_Project DB</v>
          </cell>
          <cell r="E262">
            <v>-1801.11</v>
          </cell>
        </row>
        <row r="263">
          <cell r="A263" t="str">
            <v>00146929</v>
          </cell>
          <cell r="B263" t="str">
            <v xml:space="preserve">14 CARL - RENOVATE 4TH FLR              </v>
          </cell>
          <cell r="C263" t="str">
            <v>520011321</v>
          </cell>
          <cell r="D263" t="str">
            <v>0001_5200_11_321_Cost_Project DB</v>
          </cell>
          <cell r="E263">
            <v>-17359.04</v>
          </cell>
        </row>
        <row r="264">
          <cell r="A264" t="str">
            <v>00146930</v>
          </cell>
          <cell r="B264" t="str">
            <v xml:space="preserve">14 CARL - RENOVATE 5TH FLR              </v>
          </cell>
          <cell r="C264" t="str">
            <v>520011321</v>
          </cell>
          <cell r="D264" t="str">
            <v>0001_5200_11_321_Cost_Project DB</v>
          </cell>
          <cell r="E264">
            <v>-12394.01</v>
          </cell>
        </row>
        <row r="265">
          <cell r="A265" t="str">
            <v>00146931</v>
          </cell>
          <cell r="B265" t="str">
            <v xml:space="preserve">14 CARL - RENOVATE 7TH FLR              </v>
          </cell>
          <cell r="C265" t="str">
            <v>520011321</v>
          </cell>
          <cell r="D265" t="str">
            <v>0001_5200_11_321_Cost_Project DB</v>
          </cell>
          <cell r="E265">
            <v>-192127.44</v>
          </cell>
        </row>
        <row r="266">
          <cell r="A266" t="str">
            <v>00147018</v>
          </cell>
          <cell r="B266" t="str">
            <v xml:space="preserve">1901 MOUNT PLEASANT - 300KVA PADMOUNT   </v>
          </cell>
          <cell r="C266" t="str">
            <v>431010240</v>
          </cell>
          <cell r="D266" t="str">
            <v>0001_4310_10_240_Cost_Project DB</v>
          </cell>
          <cell r="E266">
            <v>-8453.7000000000007</v>
          </cell>
        </row>
        <row r="267">
          <cell r="A267" t="str">
            <v>00147188</v>
          </cell>
          <cell r="B267" t="str">
            <v xml:space="preserve">CIVIL (WO)                              </v>
          </cell>
          <cell r="C267" t="str">
            <v>436010270</v>
          </cell>
          <cell r="D267" t="str">
            <v>0001_4360_10_270_Cost_Project DB</v>
          </cell>
          <cell r="E267">
            <v>-3606.14</v>
          </cell>
        </row>
        <row r="268">
          <cell r="A268" t="str">
            <v>00147189</v>
          </cell>
          <cell r="B268" t="str">
            <v xml:space="preserve">UG SECONDARY SERVICES (WO)              </v>
          </cell>
          <cell r="C268" t="str">
            <v>436010270</v>
          </cell>
          <cell r="D268" t="str">
            <v>0001_4360_10_270_Cost_Project DB</v>
          </cell>
          <cell r="E268">
            <v>2.5299999999999998</v>
          </cell>
        </row>
        <row r="269">
          <cell r="A269" t="str">
            <v>00147312</v>
          </cell>
          <cell r="B269" t="str">
            <v xml:space="preserve">MCNICOLL AVE.- PRELIM - CONTR CAP       </v>
          </cell>
          <cell r="C269" t="str">
            <v>431013220</v>
          </cell>
          <cell r="D269" t="str">
            <v>0001_4310_13_220_Cost_Project DB</v>
          </cell>
          <cell r="E269">
            <v>160986.04999999999</v>
          </cell>
        </row>
        <row r="270">
          <cell r="A270" t="str">
            <v>00148323</v>
          </cell>
          <cell r="B270" t="str">
            <v xml:space="preserve">#5 HARDING / 1555 JANE - CAPT. CON.     </v>
          </cell>
          <cell r="C270" t="str">
            <v>436013230</v>
          </cell>
          <cell r="D270" t="str">
            <v>0001_4360_13_230_Cost_Project DB</v>
          </cell>
          <cell r="E270">
            <v>-5000</v>
          </cell>
        </row>
        <row r="271">
          <cell r="A271" t="str">
            <v>00148649</v>
          </cell>
          <cell r="B271" t="str">
            <v>MAJOR Project Mgmt &amp; Design Enhance (WO)</v>
          </cell>
          <cell r="C271" t="str">
            <v>331010170</v>
          </cell>
          <cell r="D271" t="str">
            <v>0001_3310_10_170_Cost_Project DB</v>
          </cell>
          <cell r="E271">
            <v>-1020.66</v>
          </cell>
        </row>
        <row r="272">
          <cell r="A272" t="str">
            <v>00148820</v>
          </cell>
          <cell r="B272" t="str">
            <v xml:space="preserve">UG - SWITCHING / ARRANGE OUTAGES (WO)   </v>
          </cell>
          <cell r="C272" t="str">
            <v>316010220</v>
          </cell>
          <cell r="D272" t="str">
            <v>0001_3160_10_220_Cost_Project DB</v>
          </cell>
          <cell r="E272">
            <v>-13378.03</v>
          </cell>
        </row>
        <row r="273">
          <cell r="A273" t="str">
            <v>00148821</v>
          </cell>
          <cell r="B273" t="str">
            <v xml:space="preserve">UG - CABLE INSTALLATION (WO)            </v>
          </cell>
          <cell r="C273" t="str">
            <v>316010220</v>
          </cell>
          <cell r="D273" t="str">
            <v>0001_3160_10_220_Cost_Project DB</v>
          </cell>
          <cell r="E273">
            <v>-540024.57999999996</v>
          </cell>
        </row>
        <row r="274">
          <cell r="A274" t="str">
            <v>00148822</v>
          </cell>
          <cell r="B274" t="str">
            <v xml:space="preserve">UG - TERMINATIONS/JOINTS/SPLICES (WO)   </v>
          </cell>
          <cell r="C274" t="str">
            <v>316010220</v>
          </cell>
          <cell r="D274" t="str">
            <v>0001_3160_10_220_Cost_Project DB</v>
          </cell>
          <cell r="E274">
            <v>-137360.32999999999</v>
          </cell>
        </row>
        <row r="275">
          <cell r="A275" t="str">
            <v>00148823</v>
          </cell>
          <cell r="B275" t="str">
            <v xml:space="preserve">UG - DISTRIBUTION SUPPORT (WO)          </v>
          </cell>
          <cell r="C275" t="str">
            <v>316010220</v>
          </cell>
          <cell r="D275" t="str">
            <v>0001_3160_10_220_Cost_Project DB</v>
          </cell>
          <cell r="E275">
            <v>-27528.15</v>
          </cell>
        </row>
        <row r="276">
          <cell r="A276" t="str">
            <v>00148824</v>
          </cell>
          <cell r="B276" t="str">
            <v xml:space="preserve">REM - CABLE &amp; EQUIPMENT REMOVALS (WO)   </v>
          </cell>
          <cell r="C276" t="str">
            <v>316010220</v>
          </cell>
          <cell r="D276" t="str">
            <v>0001_3160_10_220_Cost_Project DB</v>
          </cell>
          <cell r="E276">
            <v>-1304.7</v>
          </cell>
        </row>
        <row r="277">
          <cell r="A277" t="str">
            <v>00149264</v>
          </cell>
          <cell r="B277" t="str">
            <v xml:space="preserve">36 BERKINDALE DRIVE                     </v>
          </cell>
          <cell r="C277" t="str">
            <v>431010270</v>
          </cell>
          <cell r="D277" t="str">
            <v>0001_4310_10_270_Cost_Project DB</v>
          </cell>
          <cell r="E277">
            <v>-1261.75</v>
          </cell>
        </row>
        <row r="278">
          <cell r="A278" t="str">
            <v>00149377</v>
          </cell>
          <cell r="B278" t="str">
            <v xml:space="preserve">EXTERNAL SERVICES (WO)                  </v>
          </cell>
          <cell r="C278" t="str">
            <v>316010200</v>
          </cell>
          <cell r="D278" t="str">
            <v>0001_3160_10_200_Cost_Project DB</v>
          </cell>
          <cell r="E278">
            <v>-418.3</v>
          </cell>
        </row>
        <row r="279">
          <cell r="A279" t="str">
            <v>00149378</v>
          </cell>
          <cell r="B279" t="str">
            <v xml:space="preserve">CIVIL (WO)                              </v>
          </cell>
          <cell r="C279" t="str">
            <v>316010250</v>
          </cell>
          <cell r="D279" t="str">
            <v>0001_3160_10_250_Cost_Project DB</v>
          </cell>
          <cell r="E279">
            <v>-31592.19</v>
          </cell>
        </row>
        <row r="280">
          <cell r="A280" t="str">
            <v>00149442</v>
          </cell>
          <cell r="B280" t="str">
            <v xml:space="preserve">PRELIMINARY DESIGN - 150 ST GEORGE ST.  </v>
          </cell>
          <cell r="C280" t="str">
            <v>431010220</v>
          </cell>
          <cell r="D280" t="str">
            <v>0001_4310_10_220_Cost_Project DB</v>
          </cell>
          <cell r="E280">
            <v>-4791.38</v>
          </cell>
        </row>
        <row r="281">
          <cell r="A281" t="str">
            <v>00150008</v>
          </cell>
          <cell r="B281" t="str">
            <v xml:space="preserve">DESIGN (WO)                             </v>
          </cell>
          <cell r="C281" t="str">
            <v>316010220</v>
          </cell>
          <cell r="D281" t="str">
            <v>0001_3160_10_220_Cost_Project DB</v>
          </cell>
          <cell r="E281">
            <v>-2533.59</v>
          </cell>
        </row>
        <row r="282">
          <cell r="A282" t="str">
            <v>00150009</v>
          </cell>
          <cell r="B282" t="str">
            <v xml:space="preserve">DESIGN REVIEW (WO)                      </v>
          </cell>
          <cell r="C282" t="str">
            <v>316010220</v>
          </cell>
          <cell r="D282" t="str">
            <v>0001_3160_10_220_Cost_Project DB</v>
          </cell>
          <cell r="E282">
            <v>-2088.4299999999998</v>
          </cell>
        </row>
        <row r="283">
          <cell r="A283" t="str">
            <v>00150010</v>
          </cell>
          <cell r="B283" t="str">
            <v xml:space="preserve">UG - CABLE INSTALLATION (WO)            </v>
          </cell>
          <cell r="C283" t="str">
            <v>316010220</v>
          </cell>
          <cell r="D283" t="str">
            <v>0001_3160_10_220_Cost_Project DB</v>
          </cell>
          <cell r="E283">
            <v>-56824.9</v>
          </cell>
        </row>
        <row r="284">
          <cell r="A284" t="str">
            <v>00150011</v>
          </cell>
          <cell r="B284" t="str">
            <v xml:space="preserve">UG - TERMINATIONS/JOINTS/SPLICES (WO)   </v>
          </cell>
          <cell r="C284" t="str">
            <v>316010220</v>
          </cell>
          <cell r="D284" t="str">
            <v>0001_3160_10_220_Cost_Project DB</v>
          </cell>
          <cell r="E284">
            <v>-23342.06</v>
          </cell>
        </row>
        <row r="285">
          <cell r="A285" t="str">
            <v>00150012</v>
          </cell>
          <cell r="B285" t="str">
            <v xml:space="preserve">UG - DISTRIBUTION SUPPORT (WO)          </v>
          </cell>
          <cell r="C285" t="str">
            <v>316010220</v>
          </cell>
          <cell r="D285" t="str">
            <v>0001_3160_10_220_Cost_Project DB</v>
          </cell>
          <cell r="E285">
            <v>-306134.28000000003</v>
          </cell>
        </row>
        <row r="286">
          <cell r="A286" t="str">
            <v>00150013</v>
          </cell>
          <cell r="B286" t="str">
            <v xml:space="preserve">SWGR CIRCUIT MODIFICATION (WO)          </v>
          </cell>
          <cell r="C286" t="str">
            <v>316010220</v>
          </cell>
          <cell r="D286" t="str">
            <v>0001_3160_10_220_Cost_Project DB</v>
          </cell>
          <cell r="E286">
            <v>-409896.96000000002</v>
          </cell>
        </row>
        <row r="287">
          <cell r="A287" t="str">
            <v>00150166</v>
          </cell>
          <cell r="B287" t="str">
            <v xml:space="preserve">Large Office Moves - Implement          </v>
          </cell>
          <cell r="C287" t="str">
            <v>175311360</v>
          </cell>
          <cell r="D287" t="str">
            <v>0001_1753_11_360_Cost_Project DB</v>
          </cell>
          <cell r="E287">
            <v>-1328</v>
          </cell>
        </row>
        <row r="288">
          <cell r="A288" t="str">
            <v>00150234</v>
          </cell>
          <cell r="B288" t="str">
            <v>S08318 REPL BATT&amp;CHRGR MOUNTBATTEN  (WO)</v>
          </cell>
          <cell r="C288" t="str">
            <v>331010170</v>
          </cell>
          <cell r="D288" t="str">
            <v>0001_3310_10_170_Cost_Project DB</v>
          </cell>
          <cell r="E288">
            <v>-8370.67</v>
          </cell>
        </row>
        <row r="289">
          <cell r="A289" t="str">
            <v>00150404</v>
          </cell>
          <cell r="B289" t="str">
            <v xml:space="preserve">2459 ISLINGTON AVE. - ET. (300KVA PAD)  </v>
          </cell>
          <cell r="C289" t="str">
            <v>436010270</v>
          </cell>
          <cell r="D289" t="str">
            <v>0001_4360_10_270_Cost_Project DB</v>
          </cell>
          <cell r="E289">
            <v>-6.89</v>
          </cell>
        </row>
        <row r="290">
          <cell r="A290" t="str">
            <v>00150409</v>
          </cell>
          <cell r="B290" t="str">
            <v xml:space="preserve">134 IAN MACDONALD LCAPITAL CONTRIBUTION </v>
          </cell>
          <cell r="C290" t="str">
            <v>436013270</v>
          </cell>
          <cell r="D290" t="str">
            <v>0001_4360_13_270_Cost_Project DB</v>
          </cell>
          <cell r="E290">
            <v>342157</v>
          </cell>
        </row>
        <row r="291">
          <cell r="A291" t="str">
            <v>00150411</v>
          </cell>
          <cell r="B291" t="str">
            <v xml:space="preserve">134 IAN MACDONALD BLVD.  - PREL. DESIGN </v>
          </cell>
          <cell r="C291" t="str">
            <v>436010270</v>
          </cell>
          <cell r="D291" t="str">
            <v>0001_4360_10_270_Cost_Project DB</v>
          </cell>
          <cell r="E291">
            <v>-7535.74</v>
          </cell>
        </row>
        <row r="292">
          <cell r="A292" t="str">
            <v>00150446</v>
          </cell>
          <cell r="B292" t="str">
            <v xml:space="preserve">CIVIL (WO)                              </v>
          </cell>
          <cell r="C292" t="str">
            <v>311010240</v>
          </cell>
          <cell r="D292" t="str">
            <v>0001_3110_10_240_Cost_Project DB</v>
          </cell>
          <cell r="E292">
            <v>57368.46</v>
          </cell>
        </row>
        <row r="293">
          <cell r="A293" t="str">
            <v>00150717</v>
          </cell>
          <cell r="B293" t="str">
            <v xml:space="preserve">LONGO DEVELOPMENT SHUTER ST @ RIVER ST  </v>
          </cell>
          <cell r="C293" t="str">
            <v>431010230</v>
          </cell>
          <cell r="D293" t="str">
            <v>0001_4310_10_230_Cost_Project DB</v>
          </cell>
          <cell r="E293">
            <v>-12232.94</v>
          </cell>
        </row>
        <row r="294">
          <cell r="A294" t="str">
            <v>00150811</v>
          </cell>
          <cell r="B294" t="str">
            <v xml:space="preserve">252-276 BERING AVE DESIGN               </v>
          </cell>
          <cell r="C294" t="str">
            <v>436010240</v>
          </cell>
          <cell r="D294" t="str">
            <v>0001_4360_10_240_Cost_Project DB</v>
          </cell>
          <cell r="E294">
            <v>-19216.919999999998</v>
          </cell>
        </row>
        <row r="295">
          <cell r="A295" t="str">
            <v>00151167</v>
          </cell>
          <cell r="B295" t="str">
            <v xml:space="preserve">DESIGN [WO]                             </v>
          </cell>
          <cell r="C295" t="str">
            <v>431010250</v>
          </cell>
          <cell r="D295" t="str">
            <v>0001_4310_10_250_Cost_Project DB</v>
          </cell>
          <cell r="E295">
            <v>-254.25</v>
          </cell>
        </row>
        <row r="296">
          <cell r="A296" t="str">
            <v>00151221</v>
          </cell>
          <cell r="B296" t="str">
            <v xml:space="preserve">PRELIMINARY DESIGN - 12 CRANFIELD RD    </v>
          </cell>
          <cell r="C296" t="str">
            <v>431010220</v>
          </cell>
          <cell r="D296" t="str">
            <v>0001_4310_10_220_Cost_Project DB</v>
          </cell>
          <cell r="E296">
            <v>-1547.25</v>
          </cell>
        </row>
        <row r="297">
          <cell r="A297" t="str">
            <v>00151516</v>
          </cell>
          <cell r="B297" t="str">
            <v xml:space="preserve">LONGO SHUTER ST.@ RIVER D/DEP JH (WO)   </v>
          </cell>
          <cell r="C297" t="str">
            <v>431013230</v>
          </cell>
          <cell r="D297" t="str">
            <v>0001_4310_13_230_Cost_Project DB</v>
          </cell>
          <cell r="E297">
            <v>1280</v>
          </cell>
        </row>
        <row r="298">
          <cell r="A298" t="str">
            <v>00151535</v>
          </cell>
          <cell r="B298" t="str">
            <v xml:space="preserve">CIVIL (WO)                              </v>
          </cell>
          <cell r="C298" t="str">
            <v>431010270</v>
          </cell>
          <cell r="D298" t="str">
            <v>0001_4310_10_270_Cost_Project DB</v>
          </cell>
          <cell r="E298">
            <v>-5040</v>
          </cell>
        </row>
        <row r="299">
          <cell r="A299" t="str">
            <v>00151536</v>
          </cell>
          <cell r="B299" t="str">
            <v xml:space="preserve">U/G TERMINATIONS/JOINTS/SPLICES (WO)    </v>
          </cell>
          <cell r="C299" t="str">
            <v>431010270</v>
          </cell>
          <cell r="D299" t="str">
            <v>0001_4310_10_270_Cost_Project DB</v>
          </cell>
          <cell r="E299">
            <v>-916.83</v>
          </cell>
        </row>
        <row r="300">
          <cell r="A300" t="str">
            <v>00151539</v>
          </cell>
          <cell r="B300" t="str">
            <v xml:space="preserve">CAPITAL CONTRIBUTION (WO)               </v>
          </cell>
          <cell r="C300" t="str">
            <v>431013270</v>
          </cell>
          <cell r="D300" t="str">
            <v>0001_4310_13_270_Cost_Project DB</v>
          </cell>
          <cell r="E300">
            <v>5398</v>
          </cell>
        </row>
        <row r="301">
          <cell r="A301" t="str">
            <v>00151555</v>
          </cell>
          <cell r="B301" t="str">
            <v xml:space="preserve">W08320 55M28 U/G CABLE SC111-MH428      </v>
          </cell>
          <cell r="C301" t="str">
            <v>316010220</v>
          </cell>
          <cell r="D301" t="str">
            <v>0001_3160_10_220_Cost_Project DB</v>
          </cell>
          <cell r="E301">
            <v>-19840.8</v>
          </cell>
        </row>
        <row r="302">
          <cell r="A302" t="str">
            <v>00152056</v>
          </cell>
          <cell r="B302" t="str">
            <v xml:space="preserve">BAINBRIDGE P221: REPL DEF POLE          </v>
          </cell>
          <cell r="C302" t="str">
            <v>372010250</v>
          </cell>
          <cell r="D302" t="str">
            <v>0001_3720_10_250_Cost_Project DB</v>
          </cell>
          <cell r="E302">
            <v>-5457.04</v>
          </cell>
        </row>
        <row r="303">
          <cell r="A303" t="str">
            <v>00152280</v>
          </cell>
          <cell r="B303" t="str">
            <v xml:space="preserve">CIVIL (WO)                              </v>
          </cell>
          <cell r="C303" t="str">
            <v>436010230</v>
          </cell>
          <cell r="D303" t="str">
            <v>0001_4360_10_230_Cost_Project DB</v>
          </cell>
          <cell r="E303">
            <v>-1202.04</v>
          </cell>
        </row>
        <row r="304">
          <cell r="A304" t="str">
            <v>00152287</v>
          </cell>
          <cell r="B304" t="str">
            <v xml:space="preserve">UG METERING (WO)                        </v>
          </cell>
          <cell r="C304" t="str">
            <v>436010230</v>
          </cell>
          <cell r="D304" t="str">
            <v>0001_4360_10_230_Cost_Project DB</v>
          </cell>
          <cell r="E304">
            <v>-11.54</v>
          </cell>
        </row>
        <row r="305">
          <cell r="A305" t="str">
            <v>00152778</v>
          </cell>
          <cell r="B305" t="str">
            <v xml:space="preserve">53 BYWOOD DR. POLE - DESIGN             </v>
          </cell>
          <cell r="C305" t="str">
            <v>436010250</v>
          </cell>
          <cell r="D305" t="str">
            <v>0001_4360_10_250_Cost_Project DB</v>
          </cell>
          <cell r="E305">
            <v>865.94</v>
          </cell>
        </row>
        <row r="306">
          <cell r="A306" t="str">
            <v>00153050</v>
          </cell>
          <cell r="B306" t="str">
            <v xml:space="preserve">DESIGN (WO)- 150 ST GEORGE              </v>
          </cell>
          <cell r="C306" t="str">
            <v>431010220</v>
          </cell>
          <cell r="D306" t="str">
            <v>0001_4310_10_220_Cost_Project DB</v>
          </cell>
          <cell r="E306">
            <v>-2474.0100000000002</v>
          </cell>
        </row>
        <row r="307">
          <cell r="A307" t="str">
            <v>00153051</v>
          </cell>
          <cell r="B307" t="str">
            <v xml:space="preserve">CIVIL (WO) - 150 ST GEORGE              </v>
          </cell>
          <cell r="C307" t="str">
            <v>431010220</v>
          </cell>
          <cell r="D307" t="str">
            <v>0001_4310_10_220_Cost_Project DB</v>
          </cell>
          <cell r="E307">
            <v>-2182.9899999999998</v>
          </cell>
        </row>
        <row r="308">
          <cell r="A308" t="str">
            <v>00153053</v>
          </cell>
          <cell r="B308" t="str">
            <v xml:space="preserve">UG - TERMINATION/SPLICES  (WO)          </v>
          </cell>
          <cell r="C308" t="str">
            <v>431010220</v>
          </cell>
          <cell r="D308" t="str">
            <v>0001_4310_10_220_Cost_Project DB</v>
          </cell>
          <cell r="E308">
            <v>-2772.75</v>
          </cell>
        </row>
        <row r="309">
          <cell r="A309" t="str">
            <v>00153054</v>
          </cell>
          <cell r="B309" t="str">
            <v xml:space="preserve">UG - 3 PH TRANSFORMER  (WO)             </v>
          </cell>
          <cell r="C309" t="str">
            <v>431010230</v>
          </cell>
          <cell r="D309" t="str">
            <v>0001_4310_10_230_Cost_Project DB</v>
          </cell>
          <cell r="E309">
            <v>-52192.52</v>
          </cell>
        </row>
        <row r="310">
          <cell r="A310" t="str">
            <v>00153055</v>
          </cell>
          <cell r="B310" t="str">
            <v xml:space="preserve">UG - METERING - 150 ST GOERGE (WO)      </v>
          </cell>
          <cell r="C310" t="str">
            <v>431010220</v>
          </cell>
          <cell r="D310" t="str">
            <v>0001_4310_10_220_Cost_Project DB</v>
          </cell>
          <cell r="E310">
            <v>-833.16</v>
          </cell>
        </row>
        <row r="311">
          <cell r="A311" t="str">
            <v>00153057</v>
          </cell>
          <cell r="B311" t="str">
            <v xml:space="preserve">UG - CABLE INSTALLATION  (WO)           </v>
          </cell>
          <cell r="C311" t="str">
            <v>431010220</v>
          </cell>
          <cell r="D311" t="str">
            <v>0001_4310_10_220_Cost_Project DB</v>
          </cell>
          <cell r="E311">
            <v>-21395.38</v>
          </cell>
        </row>
        <row r="312">
          <cell r="A312" t="str">
            <v>00153367</v>
          </cell>
          <cell r="B312" t="str">
            <v xml:space="preserve">DESIGN - 12 CRANFIELD RD                </v>
          </cell>
          <cell r="C312" t="str">
            <v>431010220</v>
          </cell>
          <cell r="D312" t="str">
            <v>0001_4310_10_220_Cost_Project DB</v>
          </cell>
          <cell r="E312">
            <v>-4703.58</v>
          </cell>
        </row>
        <row r="313">
          <cell r="A313" t="str">
            <v>00153368</v>
          </cell>
          <cell r="B313" t="str">
            <v xml:space="preserve">CIVIL - 12 CRANFIELD RD                 </v>
          </cell>
          <cell r="C313" t="str">
            <v>431010220</v>
          </cell>
          <cell r="D313" t="str">
            <v>0001_4310_10_220_Cost_Project DB</v>
          </cell>
          <cell r="E313">
            <v>-13335.43</v>
          </cell>
        </row>
        <row r="314">
          <cell r="A314" t="str">
            <v>00153371</v>
          </cell>
          <cell r="B314" t="str">
            <v xml:space="preserve">UG - 3 PH TRANSFORMER - 12 CRANFIELD RD </v>
          </cell>
          <cell r="C314" t="str">
            <v>431010230</v>
          </cell>
          <cell r="D314" t="str">
            <v>0001_4310_10_230_Cost_Project DB</v>
          </cell>
          <cell r="E314">
            <v>-25518.720000000001</v>
          </cell>
        </row>
        <row r="315">
          <cell r="A315" t="str">
            <v>00153372</v>
          </cell>
          <cell r="B315" t="str">
            <v xml:space="preserve">UG - METERING - 12 CRANFIELD RD         </v>
          </cell>
          <cell r="C315" t="str">
            <v>431010220</v>
          </cell>
          <cell r="D315" t="str">
            <v>0001_4310_10_220_Cost_Project DB</v>
          </cell>
          <cell r="E315">
            <v>-1948.31</v>
          </cell>
        </row>
        <row r="316">
          <cell r="A316" t="str">
            <v>00153374</v>
          </cell>
          <cell r="B316" t="str">
            <v xml:space="preserve">OH - SWITCH INST - 12 CRANFIELD RD      </v>
          </cell>
          <cell r="C316" t="str">
            <v>431010200</v>
          </cell>
          <cell r="D316" t="str">
            <v>0001_4310_10_200_Cost_Project DB</v>
          </cell>
          <cell r="E316">
            <v>-5727.29</v>
          </cell>
        </row>
        <row r="317">
          <cell r="A317" t="str">
            <v>00153375</v>
          </cell>
          <cell r="B317" t="str">
            <v xml:space="preserve">OH - TXFMR INST - 12 CRANFIELD RD       </v>
          </cell>
          <cell r="C317" t="str">
            <v>431010210</v>
          </cell>
          <cell r="D317" t="str">
            <v>0001_4310_10_210_Cost_Project DB</v>
          </cell>
          <cell r="E317">
            <v>-1038.29</v>
          </cell>
        </row>
        <row r="318">
          <cell r="A318" t="str">
            <v>00153377</v>
          </cell>
          <cell r="B318" t="str">
            <v xml:space="preserve">CAPITAL CONTRIBUTION - 12 CRANFIELD RD  </v>
          </cell>
          <cell r="C318" t="str">
            <v>431013230</v>
          </cell>
          <cell r="D318" t="str">
            <v>0001_4310_13_230_Cost_Project DB</v>
          </cell>
          <cell r="E318">
            <v>65622.03</v>
          </cell>
        </row>
        <row r="319">
          <cell r="A319" t="str">
            <v>00153464</v>
          </cell>
          <cell r="B319" t="str">
            <v xml:space="preserve">2300 Yonge St - Hardware Costs RC1751   </v>
          </cell>
          <cell r="C319" t="str">
            <v>175111360</v>
          </cell>
          <cell r="D319" t="str">
            <v>0001_1751_11_360_Cost_Project DB</v>
          </cell>
          <cell r="E319">
            <v>3885</v>
          </cell>
        </row>
        <row r="320">
          <cell r="A320" t="str">
            <v>00153465</v>
          </cell>
          <cell r="B320" t="str">
            <v xml:space="preserve">2300 Yonge St - Hardware Costs          </v>
          </cell>
          <cell r="C320" t="str">
            <v>175311360</v>
          </cell>
          <cell r="D320" t="str">
            <v>0001_1753_11_360_Cost_Project DB</v>
          </cell>
          <cell r="E320">
            <v>160.5</v>
          </cell>
        </row>
        <row r="321">
          <cell r="A321" t="str">
            <v>00153652</v>
          </cell>
          <cell r="B321" t="str">
            <v xml:space="preserve">130 MELFORD DRIVE                       </v>
          </cell>
          <cell r="C321" t="str">
            <v>431010230</v>
          </cell>
          <cell r="D321" t="str">
            <v>0001_4310_10_230_Cost_Project DB</v>
          </cell>
          <cell r="E321">
            <v>-5609.99</v>
          </cell>
        </row>
        <row r="322">
          <cell r="A322" t="str">
            <v>00154050</v>
          </cell>
          <cell r="B322" t="str">
            <v xml:space="preserve">UG - DISTRIBUTION SUPPORT (WO)          </v>
          </cell>
          <cell r="C322" t="str">
            <v>436010220</v>
          </cell>
          <cell r="D322" t="str">
            <v>0001_4360_10_220_Cost_Project DB</v>
          </cell>
          <cell r="E322">
            <v>-764.07</v>
          </cell>
        </row>
        <row r="323">
          <cell r="A323" t="str">
            <v>00154051</v>
          </cell>
          <cell r="B323" t="str">
            <v xml:space="preserve">UG - CIVIL INTERNAL RESOURCES (WO)      </v>
          </cell>
          <cell r="C323" t="str">
            <v>436010220</v>
          </cell>
          <cell r="D323" t="str">
            <v>0001_4360_10_220_Cost_Project DB</v>
          </cell>
          <cell r="E323">
            <v>-2167.61</v>
          </cell>
        </row>
        <row r="324">
          <cell r="A324" t="str">
            <v>00154052</v>
          </cell>
          <cell r="B324" t="str">
            <v xml:space="preserve">CIVIL (WO)                              </v>
          </cell>
          <cell r="C324" t="str">
            <v>436010220</v>
          </cell>
          <cell r="D324" t="str">
            <v>0001_4360_10_220_Cost_Project DB</v>
          </cell>
          <cell r="E324">
            <v>-28914.02</v>
          </cell>
        </row>
        <row r="325">
          <cell r="A325" t="str">
            <v>00154085</v>
          </cell>
          <cell r="B325" t="str">
            <v xml:space="preserve">335 CARLINGVIEW DR. (1500KVA UPGRADE)   </v>
          </cell>
          <cell r="C325" t="str">
            <v>436010230</v>
          </cell>
          <cell r="D325" t="str">
            <v>0001_4360_10_230_Cost_Project DB</v>
          </cell>
          <cell r="E325">
            <v>-3922.08</v>
          </cell>
        </row>
        <row r="326">
          <cell r="A326" t="str">
            <v>00154121</v>
          </cell>
          <cell r="B326" t="str">
            <v xml:space="preserve">Civil Contract                          </v>
          </cell>
          <cell r="C326" t="str">
            <v>436010240</v>
          </cell>
          <cell r="D326" t="str">
            <v>0001_4360_10_240_Cost_Project DB</v>
          </cell>
          <cell r="E326">
            <v>199.72</v>
          </cell>
        </row>
        <row r="327">
          <cell r="A327" t="str">
            <v>00154160</v>
          </cell>
          <cell r="B327" t="str">
            <v>353 HUMBERLINE DR. (CUST. OWNED STA. UPG</v>
          </cell>
          <cell r="C327" t="str">
            <v>436010200</v>
          </cell>
          <cell r="D327" t="str">
            <v>0001_4360_10_200_Cost_Project DB</v>
          </cell>
          <cell r="E327">
            <v>-3693.29</v>
          </cell>
        </row>
        <row r="328">
          <cell r="A328" t="str">
            <v>00154648</v>
          </cell>
          <cell r="B328" t="str">
            <v xml:space="preserve">IT&amp;S Security Awareness - Software      </v>
          </cell>
          <cell r="C328" t="str">
            <v>179011361</v>
          </cell>
          <cell r="D328" t="str">
            <v>0001_1790_11_361_Cost_Project DB</v>
          </cell>
          <cell r="E328">
            <v>1091.19</v>
          </cell>
        </row>
        <row r="329">
          <cell r="A329" t="str">
            <v>00154940</v>
          </cell>
          <cell r="B329" t="str">
            <v xml:space="preserve">Identity Management Project - Con/R/Des </v>
          </cell>
          <cell r="C329" t="str">
            <v>179011361</v>
          </cell>
          <cell r="D329" t="str">
            <v>0001_1790_11_361_Cost_Project DB</v>
          </cell>
          <cell r="E329">
            <v>-3193.96</v>
          </cell>
        </row>
        <row r="330">
          <cell r="A330" t="str">
            <v>00154978</v>
          </cell>
          <cell r="B330" t="str">
            <v xml:space="preserve">325 FRONT ST W-TO                       </v>
          </cell>
          <cell r="C330" t="str">
            <v>436010220</v>
          </cell>
          <cell r="D330" t="str">
            <v>0001_4360_10_220_Cost_Project DB</v>
          </cell>
          <cell r="E330">
            <v>-7547.54</v>
          </cell>
        </row>
        <row r="331">
          <cell r="A331" t="str">
            <v>00155086</v>
          </cell>
          <cell r="B331" t="str">
            <v xml:space="preserve">9-11 CLAIRTRELL RDTH /DEP JH (WO)       </v>
          </cell>
          <cell r="C331" t="str">
            <v>431013220</v>
          </cell>
          <cell r="D331" t="str">
            <v>0001_4310_13_220_Cost_Project DB</v>
          </cell>
          <cell r="E331">
            <v>1360</v>
          </cell>
        </row>
        <row r="332">
          <cell r="A332" t="str">
            <v>00155133</v>
          </cell>
          <cell r="B332" t="str">
            <v xml:space="preserve">1278 THE QUEENSWAY DESIGN               </v>
          </cell>
          <cell r="C332" t="str">
            <v>436010270</v>
          </cell>
          <cell r="D332" t="str">
            <v>0001_4360_10_270_Cost_Project DB</v>
          </cell>
          <cell r="E332">
            <v>-9.7200000000000006</v>
          </cell>
        </row>
        <row r="333">
          <cell r="A333" t="str">
            <v>00155201</v>
          </cell>
          <cell r="B333" t="str">
            <v xml:space="preserve">5 MICHAEL POWER PL 'F' DESIGN           </v>
          </cell>
          <cell r="C333" t="str">
            <v>436010230</v>
          </cell>
          <cell r="D333" t="str">
            <v>0001_4360_10_230_Cost_Project DB</v>
          </cell>
          <cell r="E333">
            <v>-247.51</v>
          </cell>
        </row>
        <row r="334">
          <cell r="A334" t="str">
            <v>00155442</v>
          </cell>
          <cell r="B334" t="str">
            <v>39 SPADINA RD-PRELIMDSGNWO 400A UG SERV.</v>
          </cell>
          <cell r="C334" t="str">
            <v>436010270</v>
          </cell>
          <cell r="D334" t="str">
            <v>0001_4360_10_270_Cost_Project DB</v>
          </cell>
          <cell r="E334">
            <v>-3472.03</v>
          </cell>
        </row>
        <row r="335">
          <cell r="A335" t="str">
            <v>00155575</v>
          </cell>
          <cell r="B335" t="str">
            <v xml:space="preserve">1325 LAWRENCE AVE E - CAPITOL CONTRIBUT </v>
          </cell>
          <cell r="C335" t="str">
            <v>431013230</v>
          </cell>
          <cell r="D335" t="str">
            <v>0001_4310_13_230_Cost_Project DB</v>
          </cell>
          <cell r="E335">
            <v>94403.97</v>
          </cell>
        </row>
        <row r="336">
          <cell r="A336" t="str">
            <v>00155627</v>
          </cell>
          <cell r="B336" t="str">
            <v xml:space="preserve">Chassis Acquisition #470V (New)         </v>
          </cell>
          <cell r="C336" t="str">
            <v>510011421</v>
          </cell>
          <cell r="D336" t="str">
            <v>0001_5100_11_421_Cost_Project DB</v>
          </cell>
          <cell r="E336">
            <v>-3817.8</v>
          </cell>
        </row>
        <row r="337">
          <cell r="A337" t="str">
            <v>00155925</v>
          </cell>
          <cell r="B337" t="str">
            <v xml:space="preserve">14 CARL- 4TH FLR - NEW FURNITURE        </v>
          </cell>
          <cell r="C337" t="str">
            <v>520011350</v>
          </cell>
          <cell r="D337" t="str">
            <v>0001_5200_11_350_Cost_Project DB</v>
          </cell>
          <cell r="E337">
            <v>-48.96</v>
          </cell>
        </row>
        <row r="338">
          <cell r="A338" t="str">
            <v>00155926</v>
          </cell>
          <cell r="B338" t="str">
            <v xml:space="preserve">14 CARL- 5TH FLR - NEW FURNITURE        </v>
          </cell>
          <cell r="C338" t="str">
            <v>520011350</v>
          </cell>
          <cell r="D338" t="str">
            <v>0001_5200_11_350_Cost_Project DB</v>
          </cell>
          <cell r="E338">
            <v>-189</v>
          </cell>
        </row>
        <row r="339">
          <cell r="A339" t="str">
            <v>00156202</v>
          </cell>
          <cell r="B339" t="str">
            <v xml:space="preserve">CODSELL P112-REPL DEF POLE              </v>
          </cell>
          <cell r="C339" t="str">
            <v>372010250</v>
          </cell>
          <cell r="D339" t="str">
            <v>0001_3720_10_250_Cost_Project DB</v>
          </cell>
          <cell r="E339">
            <v>-8097.47</v>
          </cell>
        </row>
        <row r="340">
          <cell r="A340" t="str">
            <v>00156277</v>
          </cell>
          <cell r="B340" t="str">
            <v xml:space="preserve">DESIGN [WO]                             </v>
          </cell>
          <cell r="C340" t="str">
            <v>431010210</v>
          </cell>
          <cell r="D340" t="str">
            <v>0001_4310_10_210_Cost_Project DB</v>
          </cell>
          <cell r="E340">
            <v>-8136</v>
          </cell>
        </row>
        <row r="341">
          <cell r="A341" t="str">
            <v>00156278</v>
          </cell>
          <cell r="B341" t="str">
            <v xml:space="preserve">CAPITAL CONTRIBUTION (WO)               </v>
          </cell>
          <cell r="C341" t="str">
            <v>431013210</v>
          </cell>
          <cell r="D341" t="str">
            <v>0001_4310_13_210_Cost_Project DB</v>
          </cell>
          <cell r="E341">
            <v>48787.96</v>
          </cell>
        </row>
        <row r="342">
          <cell r="A342" t="str">
            <v>00156573</v>
          </cell>
          <cell r="B342" t="str">
            <v xml:space="preserve">KIPLING 630: REPLACE STUB POLE          </v>
          </cell>
          <cell r="C342" t="str">
            <v>372010250</v>
          </cell>
          <cell r="D342" t="str">
            <v>0001_3720_10_250_Cost_Project DB</v>
          </cell>
          <cell r="E342">
            <v>-854.69</v>
          </cell>
        </row>
        <row r="343">
          <cell r="A343" t="str">
            <v>00156612</v>
          </cell>
          <cell r="B343" t="str">
            <v xml:space="preserve">CIVIL (WO)                              </v>
          </cell>
          <cell r="C343" t="str">
            <v>431010220</v>
          </cell>
          <cell r="D343" t="str">
            <v>0001_4310_10_220_Cost_Project DB</v>
          </cell>
          <cell r="E343">
            <v>-11762.23</v>
          </cell>
        </row>
        <row r="344">
          <cell r="A344" t="str">
            <v>00156614</v>
          </cell>
          <cell r="B344" t="str">
            <v>OH - PRIM &amp; SEC STRINGING/TRANSFERS (WO)</v>
          </cell>
          <cell r="C344" t="str">
            <v>431010200</v>
          </cell>
          <cell r="D344" t="str">
            <v>0001_4310_10_200_Cost_Project DB</v>
          </cell>
          <cell r="E344">
            <v>-247.9</v>
          </cell>
        </row>
        <row r="345">
          <cell r="A345" t="str">
            <v>00156615</v>
          </cell>
          <cell r="B345" t="str">
            <v xml:space="preserve">OH - SWITCH INSTALLATION (WO)           </v>
          </cell>
          <cell r="C345" t="str">
            <v>431010200</v>
          </cell>
          <cell r="D345" t="str">
            <v>0001_4310_10_200_Cost_Project DB</v>
          </cell>
          <cell r="E345">
            <v>-6973.56</v>
          </cell>
        </row>
        <row r="346">
          <cell r="A346" t="str">
            <v>00156616</v>
          </cell>
          <cell r="B346" t="str">
            <v xml:space="preserve">U/G TERMINATIONS/JOINTS/SPLICES (WO)    </v>
          </cell>
          <cell r="C346" t="str">
            <v>431010220</v>
          </cell>
          <cell r="D346" t="str">
            <v>0001_4310_10_220_Cost_Project DB</v>
          </cell>
          <cell r="E346">
            <v>-287.52</v>
          </cell>
        </row>
        <row r="347">
          <cell r="A347" t="str">
            <v>00156617</v>
          </cell>
          <cell r="B347" t="str">
            <v xml:space="preserve">UG - 3PH TRANSFORMER (WO)               </v>
          </cell>
          <cell r="C347" t="str">
            <v>431010230</v>
          </cell>
          <cell r="D347" t="str">
            <v>0001_4310_10_230_Cost_Project DB</v>
          </cell>
          <cell r="E347">
            <v>-14545.04</v>
          </cell>
        </row>
        <row r="348">
          <cell r="A348" t="str">
            <v>00156618</v>
          </cell>
          <cell r="B348" t="str">
            <v xml:space="preserve">UG METERING (WO)                        </v>
          </cell>
          <cell r="C348" t="str">
            <v>431010220</v>
          </cell>
          <cell r="D348" t="str">
            <v>0001_4310_10_220_Cost_Project DB</v>
          </cell>
          <cell r="E348">
            <v>-1162.1300000000001</v>
          </cell>
        </row>
        <row r="349">
          <cell r="A349" t="str">
            <v>00156620</v>
          </cell>
          <cell r="B349" t="str">
            <v xml:space="preserve">CAPITAL CONTRIBUTION (WO)               </v>
          </cell>
          <cell r="C349" t="str">
            <v>431013220</v>
          </cell>
          <cell r="D349" t="str">
            <v>0001_4310_13_220_Cost_Project DB</v>
          </cell>
          <cell r="E349">
            <v>34130</v>
          </cell>
        </row>
        <row r="350">
          <cell r="A350" t="str">
            <v>00156934</v>
          </cell>
          <cell r="B350" t="str">
            <v xml:space="preserve">SUMMITCREST  P112: REPL POLE            </v>
          </cell>
          <cell r="C350" t="str">
            <v>372010250</v>
          </cell>
          <cell r="D350" t="str">
            <v>0001_3720_10_250_Cost_Project DB</v>
          </cell>
          <cell r="E350">
            <v>-3352.62</v>
          </cell>
        </row>
        <row r="351">
          <cell r="A351" t="str">
            <v>00157081</v>
          </cell>
          <cell r="B351" t="str">
            <v xml:space="preserve">REM - CABLE &amp; EQUIPMENT REMOVALS (WO)   </v>
          </cell>
          <cell r="C351" t="str">
            <v>436010230</v>
          </cell>
          <cell r="D351" t="str">
            <v>0001_4360_10_230_Cost_Project DB</v>
          </cell>
          <cell r="E351">
            <v>-757.58</v>
          </cell>
        </row>
        <row r="352">
          <cell r="A352" t="str">
            <v>00157575</v>
          </cell>
          <cell r="B352" t="str">
            <v xml:space="preserve">TRAINING (WO)                           </v>
          </cell>
          <cell r="C352" t="str">
            <v>316010220</v>
          </cell>
          <cell r="D352" t="str">
            <v>0001_3160_10_220_Cost_Project DB</v>
          </cell>
          <cell r="E352">
            <v>-780.59</v>
          </cell>
        </row>
        <row r="353">
          <cell r="A353" t="str">
            <v>00157671</v>
          </cell>
          <cell r="B353" t="str">
            <v xml:space="preserve">DESIGN REVIEW (WO) W7114 BOURNEMOUTH EG </v>
          </cell>
          <cell r="C353" t="str">
            <v>316010240</v>
          </cell>
          <cell r="D353" t="str">
            <v>0001_3160_10_240_Cost_Project DB</v>
          </cell>
          <cell r="E353">
            <v>-5713.65</v>
          </cell>
        </row>
        <row r="354">
          <cell r="A354" t="str">
            <v>00157672</v>
          </cell>
          <cell r="B354" t="str">
            <v>UG - SWITCHING / ARRANGE OUTAGES (WO) W7</v>
          </cell>
          <cell r="C354" t="str">
            <v>316010220</v>
          </cell>
          <cell r="D354" t="str">
            <v>0001_3160_10_220_Cost_Project DB</v>
          </cell>
          <cell r="E354">
            <v>-2936.17</v>
          </cell>
        </row>
        <row r="355">
          <cell r="A355" t="str">
            <v>00157673</v>
          </cell>
          <cell r="B355" t="str">
            <v>UG - CABLE INSTALLATION (WO) W7114 BOURN</v>
          </cell>
          <cell r="C355" t="str">
            <v>316010220</v>
          </cell>
          <cell r="D355" t="str">
            <v>0001_3160_10_220_Cost_Project DB</v>
          </cell>
          <cell r="E355">
            <v>-29034.93</v>
          </cell>
        </row>
        <row r="356">
          <cell r="A356" t="str">
            <v>00157675</v>
          </cell>
          <cell r="B356" t="str">
            <v>UG - TERMINATIONS/JOINTS/SPLICES (WO) W7</v>
          </cell>
          <cell r="C356" t="str">
            <v>316010220</v>
          </cell>
          <cell r="D356" t="str">
            <v>0001_3160_10_220_Cost_Project DB</v>
          </cell>
          <cell r="E356">
            <v>-2923.84</v>
          </cell>
        </row>
        <row r="357">
          <cell r="A357" t="str">
            <v>00157676</v>
          </cell>
          <cell r="B357" t="str">
            <v xml:space="preserve">UG - SWITCHES (WO) W7114 BOURNEMOUTH EG </v>
          </cell>
          <cell r="C357" t="str">
            <v>316010220</v>
          </cell>
          <cell r="D357" t="str">
            <v>0001_3160_10_220_Cost_Project DB</v>
          </cell>
          <cell r="E357">
            <v>-6852.15</v>
          </cell>
        </row>
        <row r="358">
          <cell r="A358" t="str">
            <v>00157677</v>
          </cell>
          <cell r="B358" t="str">
            <v>UG - 1 PH TRANSFORMER (WO) W7114 BOURNEM</v>
          </cell>
          <cell r="C358" t="str">
            <v>316010230</v>
          </cell>
          <cell r="D358" t="str">
            <v>0001_3160_10_230_Cost_Project DB</v>
          </cell>
          <cell r="E358">
            <v>-43840.6</v>
          </cell>
        </row>
        <row r="359">
          <cell r="A359" t="str">
            <v>00157678</v>
          </cell>
          <cell r="B359" t="str">
            <v>UG - CIVIL INTERNAL RESOURCES (WO) W7114</v>
          </cell>
          <cell r="C359" t="str">
            <v>316010240</v>
          </cell>
          <cell r="D359" t="str">
            <v>0001_3160_10_240_Cost_Project DB</v>
          </cell>
          <cell r="E359">
            <v>-1550.13</v>
          </cell>
        </row>
        <row r="360">
          <cell r="A360" t="str">
            <v>00157679</v>
          </cell>
          <cell r="B360" t="str">
            <v>REM - CABLE &amp; EQUIPMENT REMOVALS (WO) W7</v>
          </cell>
          <cell r="C360" t="str">
            <v>316010220</v>
          </cell>
          <cell r="D360" t="str">
            <v>0001_3160_10_220_Cost_Project DB</v>
          </cell>
          <cell r="E360">
            <v>-7680.46</v>
          </cell>
        </row>
        <row r="361">
          <cell r="A361" t="str">
            <v>00157681</v>
          </cell>
          <cell r="B361" t="str">
            <v>CIVIL (WO) W7114 BOURNEMOUTH EG 88M13 UG</v>
          </cell>
          <cell r="C361" t="str">
            <v>316010240</v>
          </cell>
          <cell r="D361" t="str">
            <v>0001_3160_10_240_Cost_Project DB</v>
          </cell>
          <cell r="E361">
            <v>-43483.08</v>
          </cell>
        </row>
        <row r="362">
          <cell r="A362" t="str">
            <v>00158124</v>
          </cell>
          <cell r="B362" t="str">
            <v xml:space="preserve">THE PALISADES P5-REPL DEF POLE          </v>
          </cell>
          <cell r="C362" t="str">
            <v>372010250</v>
          </cell>
          <cell r="D362" t="str">
            <v>0001_3720_10_250_Cost_Project DB</v>
          </cell>
          <cell r="E362">
            <v>-265.88</v>
          </cell>
        </row>
        <row r="363">
          <cell r="A363" t="str">
            <v>00158125</v>
          </cell>
          <cell r="B363" t="str">
            <v xml:space="preserve">ELLIS PARK RD P6-REPL DEF POLE          </v>
          </cell>
          <cell r="C363" t="str">
            <v>372010250</v>
          </cell>
          <cell r="D363" t="str">
            <v>0001_3720_10_250_Cost_Project DB</v>
          </cell>
          <cell r="E363">
            <v>-1519.45</v>
          </cell>
        </row>
        <row r="364">
          <cell r="A364" t="str">
            <v>00158247</v>
          </cell>
          <cell r="B364" t="str">
            <v xml:space="preserve">JONES AV #220 P50- REPL DEF POLE        </v>
          </cell>
          <cell r="C364" t="str">
            <v>372010250</v>
          </cell>
          <cell r="D364" t="str">
            <v>0001_3720_10_250_Cost_Project DB</v>
          </cell>
          <cell r="E364">
            <v>-327.14</v>
          </cell>
        </row>
        <row r="365">
          <cell r="A365" t="str">
            <v>00158465</v>
          </cell>
          <cell r="B365" t="str">
            <v xml:space="preserve">1325 LAWRENCE AVE EAST - METERING       </v>
          </cell>
          <cell r="C365" t="str">
            <v>431010230</v>
          </cell>
          <cell r="D365" t="str">
            <v>0001_4310_10_230_Cost_Project DB</v>
          </cell>
          <cell r="E365">
            <v>-1349.42</v>
          </cell>
        </row>
        <row r="366">
          <cell r="A366" t="str">
            <v>00158752</v>
          </cell>
          <cell r="B366" t="str">
            <v xml:space="preserve">U/G TERMINATIONS/JOINTS/SPLICES (WO)    </v>
          </cell>
          <cell r="C366" t="str">
            <v>436010220</v>
          </cell>
          <cell r="D366" t="str">
            <v>0001_4360_10_220_Cost_Project DB</v>
          </cell>
          <cell r="E366">
            <v>-66216.36</v>
          </cell>
        </row>
        <row r="367">
          <cell r="A367" t="str">
            <v>00158754</v>
          </cell>
          <cell r="B367" t="str">
            <v xml:space="preserve">U.G. DIST SUPPORT(WO)                   </v>
          </cell>
          <cell r="C367" t="str">
            <v>436010220</v>
          </cell>
          <cell r="D367" t="str">
            <v>0001_4360_10_220_Cost_Project DB</v>
          </cell>
          <cell r="E367">
            <v>-11533.46</v>
          </cell>
        </row>
        <row r="368">
          <cell r="A368" t="str">
            <v>00158757</v>
          </cell>
          <cell r="B368" t="str">
            <v xml:space="preserve">CONTRIBUTION (WO)                       </v>
          </cell>
          <cell r="C368" t="str">
            <v>436013220</v>
          </cell>
          <cell r="D368" t="str">
            <v>0001_4360_13_220_Cost_Project DB</v>
          </cell>
          <cell r="E368">
            <v>51505.9</v>
          </cell>
        </row>
        <row r="369">
          <cell r="A369" t="str">
            <v>00159038</v>
          </cell>
          <cell r="B369" t="str">
            <v xml:space="preserve">CIVIL (WO)                              </v>
          </cell>
          <cell r="C369" t="str">
            <v>436010240</v>
          </cell>
          <cell r="D369" t="str">
            <v>0001_4360_10_240_Cost_Project DB</v>
          </cell>
          <cell r="E369">
            <v>-3545.84</v>
          </cell>
        </row>
        <row r="370">
          <cell r="A370" t="str">
            <v>00159268</v>
          </cell>
          <cell r="B370" t="str">
            <v xml:space="preserve">DAVISVILLE 141 P33: REPL DEF POLE       </v>
          </cell>
          <cell r="C370" t="str">
            <v>372010250</v>
          </cell>
          <cell r="D370" t="str">
            <v>0001_3720_10_250_Cost_Project DB</v>
          </cell>
          <cell r="E370">
            <v>-315</v>
          </cell>
        </row>
        <row r="371">
          <cell r="A371" t="str">
            <v>00159331</v>
          </cell>
          <cell r="B371" t="str">
            <v xml:space="preserve">92-96 ORFUS RD. PRE-DESIGN              </v>
          </cell>
          <cell r="C371" t="str">
            <v>436010230</v>
          </cell>
          <cell r="D371" t="str">
            <v>0001_4360_10_230_Cost_Project DB</v>
          </cell>
          <cell r="E371">
            <v>-4548.7700000000004</v>
          </cell>
        </row>
        <row r="372">
          <cell r="A372" t="str">
            <v>00159378</v>
          </cell>
          <cell r="B372" t="str">
            <v xml:space="preserve">CIVIL (WO)                              </v>
          </cell>
          <cell r="C372" t="str">
            <v>431010230</v>
          </cell>
          <cell r="D372" t="str">
            <v>0001_4310_10_230_Cost_Project DB</v>
          </cell>
          <cell r="E372">
            <v>-24856.81</v>
          </cell>
        </row>
        <row r="373">
          <cell r="A373" t="str">
            <v>00159381</v>
          </cell>
          <cell r="B373" t="str">
            <v xml:space="preserve">OH - INST POLES, ANCHORS, FRAMING (WO)  </v>
          </cell>
          <cell r="C373" t="str">
            <v>431010250</v>
          </cell>
          <cell r="D373" t="str">
            <v>0001_4310_10_250_Cost_Project DB</v>
          </cell>
          <cell r="E373">
            <v>-3037.85</v>
          </cell>
        </row>
        <row r="374">
          <cell r="A374" t="str">
            <v>00159382</v>
          </cell>
          <cell r="B374" t="str">
            <v>OH - PRIM &amp; SEC STRINGING/TRANSFERS (WO)</v>
          </cell>
          <cell r="C374" t="str">
            <v>431010200</v>
          </cell>
          <cell r="D374" t="str">
            <v>0001_4310_10_200_Cost_Project DB</v>
          </cell>
          <cell r="E374">
            <v>-1623.4</v>
          </cell>
        </row>
        <row r="375">
          <cell r="A375" t="str">
            <v>00159383</v>
          </cell>
          <cell r="B375" t="str">
            <v xml:space="preserve">OH - SWITCH INSTALLATION (WO)           </v>
          </cell>
          <cell r="C375" t="str">
            <v>431010200</v>
          </cell>
          <cell r="D375" t="str">
            <v>0001_4310_10_200_Cost_Project DB</v>
          </cell>
          <cell r="E375">
            <v>-6866.24</v>
          </cell>
        </row>
        <row r="376">
          <cell r="A376" t="str">
            <v>00159384</v>
          </cell>
          <cell r="B376" t="str">
            <v xml:space="preserve">UG - TERMINATIONS/JOINTS/SPLICES (WO)   </v>
          </cell>
          <cell r="C376" t="str">
            <v>431010230</v>
          </cell>
          <cell r="D376" t="str">
            <v>0001_4310_10_230_Cost_Project DB</v>
          </cell>
          <cell r="E376">
            <v>-677.44</v>
          </cell>
        </row>
        <row r="377">
          <cell r="A377" t="str">
            <v>00159385</v>
          </cell>
          <cell r="B377" t="str">
            <v xml:space="preserve">UG - 3 PH TRANSFORMER (WO)              </v>
          </cell>
          <cell r="C377" t="str">
            <v>431010230</v>
          </cell>
          <cell r="D377" t="str">
            <v>0001_4310_10_230_Cost_Project DB</v>
          </cell>
          <cell r="E377">
            <v>-35851.72</v>
          </cell>
        </row>
        <row r="378">
          <cell r="A378" t="str">
            <v>00159387</v>
          </cell>
          <cell r="B378" t="str">
            <v xml:space="preserve">REM - CABLE &amp; EQUIPMENT REMOVALS (WO)   </v>
          </cell>
          <cell r="C378" t="str">
            <v>431010250</v>
          </cell>
          <cell r="D378" t="str">
            <v>0001_4310_10_250_Cost_Project DB</v>
          </cell>
          <cell r="E378">
            <v>-554.23</v>
          </cell>
        </row>
        <row r="379">
          <cell r="A379" t="str">
            <v>00159600</v>
          </cell>
          <cell r="B379" t="str">
            <v xml:space="preserve">DES-S08362 DUPONT SWGR EXTENSION (WO)   </v>
          </cell>
          <cell r="C379" t="str">
            <v>331010199</v>
          </cell>
          <cell r="D379" t="str">
            <v>0001_3310_10_199_Cost_Project DB</v>
          </cell>
          <cell r="E379">
            <v>-12390.62</v>
          </cell>
        </row>
        <row r="380">
          <cell r="A380" t="str">
            <v>00159601</v>
          </cell>
          <cell r="B380" t="str">
            <v xml:space="preserve">MAT. ONLY S08362 Dupont Swgr Ext. (WO)  </v>
          </cell>
          <cell r="C380" t="str">
            <v>331010170</v>
          </cell>
          <cell r="D380" t="str">
            <v>0001_3310_10_170_Cost_Project DB</v>
          </cell>
          <cell r="E380">
            <v>-227016</v>
          </cell>
        </row>
        <row r="381">
          <cell r="A381" t="str">
            <v>00159721</v>
          </cell>
          <cell r="B381" t="str">
            <v xml:space="preserve">CIVIL (WO)                              </v>
          </cell>
          <cell r="C381" t="str">
            <v>436010220</v>
          </cell>
          <cell r="D381" t="str">
            <v>0001_4360_10_220_Cost_Project DB</v>
          </cell>
          <cell r="E381">
            <v>-5733.82</v>
          </cell>
        </row>
        <row r="382">
          <cell r="A382" t="str">
            <v>00159722</v>
          </cell>
          <cell r="B382" t="str">
            <v xml:space="preserve">CIVIL (WO)                              </v>
          </cell>
          <cell r="C382" t="str">
            <v>436010270</v>
          </cell>
          <cell r="D382" t="str">
            <v>0001_4360_10_270_Cost_Project DB</v>
          </cell>
          <cell r="E382">
            <v>-681.53</v>
          </cell>
        </row>
        <row r="383">
          <cell r="A383" t="str">
            <v>00159723</v>
          </cell>
          <cell r="B383" t="str">
            <v xml:space="preserve">OH - INST POLES, ANCHORS, FRAMING (WO)  </v>
          </cell>
          <cell r="C383" t="str">
            <v>436010250</v>
          </cell>
          <cell r="D383" t="str">
            <v>0001_4360_10_250_Cost_Project DB</v>
          </cell>
          <cell r="E383">
            <v>-334.88</v>
          </cell>
        </row>
        <row r="384">
          <cell r="A384" t="str">
            <v>00159757</v>
          </cell>
          <cell r="B384" t="str">
            <v xml:space="preserve">DUCT STRUCTURE (WO)                     </v>
          </cell>
          <cell r="C384" t="str">
            <v>436010240</v>
          </cell>
          <cell r="D384" t="str">
            <v>0001_4360_10_240_Cost_Project DB</v>
          </cell>
          <cell r="E384">
            <v>-154276.24</v>
          </cell>
        </row>
        <row r="385">
          <cell r="A385" t="str">
            <v>00159766</v>
          </cell>
          <cell r="B385" t="str">
            <v>UG Reparir to Leaking Joints/Splices(WO)</v>
          </cell>
          <cell r="C385" t="str">
            <v>436010220</v>
          </cell>
          <cell r="D385" t="str">
            <v>0001_4360_10_220_Cost_Project DB</v>
          </cell>
          <cell r="E385">
            <v>4974.84</v>
          </cell>
        </row>
        <row r="386">
          <cell r="A386" t="str">
            <v>00159791</v>
          </cell>
          <cell r="B386" t="str">
            <v xml:space="preserve">CIVIL (WO)                              </v>
          </cell>
          <cell r="C386" t="str">
            <v>436010240</v>
          </cell>
          <cell r="D386" t="str">
            <v>0001_4360_10_240_Cost_Project DB</v>
          </cell>
          <cell r="E386">
            <v>-249.53</v>
          </cell>
        </row>
        <row r="387">
          <cell r="A387" t="str">
            <v>00159800</v>
          </cell>
          <cell r="B387" t="str">
            <v xml:space="preserve">UG Metering (WO)                        </v>
          </cell>
          <cell r="C387" t="str">
            <v>436010101</v>
          </cell>
          <cell r="D387" t="str">
            <v>0001_4360_10_101_Cost_Project DB</v>
          </cell>
          <cell r="E387">
            <v>-180.44</v>
          </cell>
        </row>
        <row r="388">
          <cell r="A388" t="str">
            <v>00159944</v>
          </cell>
          <cell r="B388" t="str">
            <v xml:space="preserve">Body Overhaul (#780B)                   </v>
          </cell>
          <cell r="C388" t="str">
            <v>510011421</v>
          </cell>
          <cell r="D388" t="str">
            <v>0001_5100_11_421_Cost_Project DB</v>
          </cell>
          <cell r="E388">
            <v>-12549.6</v>
          </cell>
        </row>
        <row r="389">
          <cell r="A389" t="str">
            <v>00160031</v>
          </cell>
          <cell r="B389" t="str">
            <v xml:space="preserve">NORFINCH 114:REPL POLE &amp; OH LINES       </v>
          </cell>
          <cell r="C389" t="str">
            <v>372010250</v>
          </cell>
          <cell r="D389" t="str">
            <v>0001_3720_10_250_Cost_Project DB</v>
          </cell>
          <cell r="E389">
            <v>-20.79</v>
          </cell>
        </row>
        <row r="390">
          <cell r="A390" t="str">
            <v>00160125</v>
          </cell>
          <cell r="B390" t="str">
            <v xml:space="preserve">UG - CIVIL INTERNAL RESOURCES (WO)      </v>
          </cell>
          <cell r="C390" t="str">
            <v>436010270</v>
          </cell>
          <cell r="D390" t="str">
            <v>0001_4360_10_270_Cost_Project DB</v>
          </cell>
          <cell r="E390">
            <v>-43.58</v>
          </cell>
        </row>
        <row r="391">
          <cell r="A391" t="str">
            <v>00161008</v>
          </cell>
          <cell r="B391" t="str">
            <v xml:space="preserve">EXTERNAL SERVICES (WO)                  </v>
          </cell>
          <cell r="C391" t="str">
            <v>436010220</v>
          </cell>
          <cell r="D391" t="str">
            <v>0001_4360_10_220_Cost_Project DB</v>
          </cell>
          <cell r="E391">
            <v>-38379.699999999997</v>
          </cell>
        </row>
        <row r="392">
          <cell r="A392" t="str">
            <v>00161010</v>
          </cell>
          <cell r="B392" t="str">
            <v xml:space="preserve">UG CABLE INSTALLATION (WO)              </v>
          </cell>
          <cell r="C392" t="str">
            <v>436010220</v>
          </cell>
          <cell r="D392" t="str">
            <v>0001_4360_10_220_Cost_Project DB</v>
          </cell>
          <cell r="E392">
            <v>-12335.53</v>
          </cell>
        </row>
        <row r="393">
          <cell r="A393" t="str">
            <v>00161011</v>
          </cell>
          <cell r="B393" t="str">
            <v xml:space="preserve">UG SECONDARY SERVICES (WO)              </v>
          </cell>
          <cell r="C393" t="str">
            <v>436010270</v>
          </cell>
          <cell r="D393" t="str">
            <v>0001_4360_10_270_Cost_Project DB</v>
          </cell>
          <cell r="E393">
            <v>-10992.63</v>
          </cell>
        </row>
        <row r="394">
          <cell r="A394" t="str">
            <v>00161012</v>
          </cell>
          <cell r="B394" t="str">
            <v xml:space="preserve">U/G TERMINATIONS/JOINTS/SPLICES (WO)    </v>
          </cell>
          <cell r="C394" t="str">
            <v>436010220</v>
          </cell>
          <cell r="D394" t="str">
            <v>0001_4360_10_220_Cost_Project DB</v>
          </cell>
          <cell r="E394">
            <v>-43538.31</v>
          </cell>
        </row>
        <row r="395">
          <cell r="A395" t="str">
            <v>00161013</v>
          </cell>
          <cell r="B395" t="str">
            <v xml:space="preserve">UG - 3PH TRANSFORMER (WO)               </v>
          </cell>
          <cell r="C395" t="str">
            <v>436010230</v>
          </cell>
          <cell r="D395" t="str">
            <v>0001_4360_10_230_Cost_Project DB</v>
          </cell>
          <cell r="E395">
            <v>-98784.07</v>
          </cell>
        </row>
        <row r="396">
          <cell r="A396" t="str">
            <v>00161014</v>
          </cell>
          <cell r="B396" t="str">
            <v xml:space="preserve">UG - CIVIL INTERNAL RESOURCES (WO)      </v>
          </cell>
          <cell r="C396" t="str">
            <v>436010220</v>
          </cell>
          <cell r="D396" t="str">
            <v>0001_4360_10_220_Cost_Project DB</v>
          </cell>
          <cell r="E396">
            <v>-2649.22</v>
          </cell>
        </row>
        <row r="397">
          <cell r="A397" t="str">
            <v>00161015</v>
          </cell>
          <cell r="B397" t="str">
            <v xml:space="preserve">UG METERING (WO)                        </v>
          </cell>
          <cell r="C397" t="str">
            <v>436010220</v>
          </cell>
          <cell r="D397" t="str">
            <v>0001_4360_10_220_Cost_Project DB</v>
          </cell>
          <cell r="E397">
            <v>-2338.89</v>
          </cell>
        </row>
        <row r="398">
          <cell r="A398" t="str">
            <v>00161016</v>
          </cell>
          <cell r="B398" t="str">
            <v xml:space="preserve">CAPITAL CONTRIBUTION (WO)               </v>
          </cell>
          <cell r="C398" t="str">
            <v>436013220</v>
          </cell>
          <cell r="D398" t="str">
            <v>0001_4360_13_220_Cost_Project DB</v>
          </cell>
          <cell r="E398">
            <v>159808.68</v>
          </cell>
        </row>
        <row r="399">
          <cell r="A399" t="str">
            <v>00161141</v>
          </cell>
          <cell r="B399" t="str">
            <v xml:space="preserve">CAPITAL CONTRIBUTION (WO)               </v>
          </cell>
          <cell r="C399" t="str">
            <v>436013230</v>
          </cell>
          <cell r="D399" t="str">
            <v>0001_4360_13_230_Cost_Project DB</v>
          </cell>
          <cell r="E399">
            <v>35185.22</v>
          </cell>
        </row>
        <row r="400">
          <cell r="A400" t="str">
            <v>00161239</v>
          </cell>
          <cell r="B400" t="str">
            <v xml:space="preserve">DESIGN [WO]                             </v>
          </cell>
          <cell r="C400" t="str">
            <v>436010200</v>
          </cell>
          <cell r="D400" t="str">
            <v>0001_4360_10_200_Cost_Project DB</v>
          </cell>
          <cell r="E400">
            <v>-583.27</v>
          </cell>
        </row>
        <row r="401">
          <cell r="A401" t="str">
            <v>00161240</v>
          </cell>
          <cell r="B401" t="str">
            <v>OH - PRIM &amp; SEC STRINGING/TRANSFERS (WO)</v>
          </cell>
          <cell r="C401" t="str">
            <v>436010200</v>
          </cell>
          <cell r="D401" t="str">
            <v>0001_4360_10_200_Cost_Project DB</v>
          </cell>
          <cell r="E401">
            <v>-6643.15</v>
          </cell>
        </row>
        <row r="402">
          <cell r="A402" t="str">
            <v>00161241</v>
          </cell>
          <cell r="B402" t="str">
            <v xml:space="preserve">OH - SECONDARY SERVICES (WO)            </v>
          </cell>
          <cell r="C402" t="str">
            <v>436010270</v>
          </cell>
          <cell r="D402" t="str">
            <v>0001_4360_10_270_Cost_Project DB</v>
          </cell>
          <cell r="E402">
            <v>-477.19</v>
          </cell>
        </row>
        <row r="403">
          <cell r="A403" t="str">
            <v>00161242</v>
          </cell>
          <cell r="B403" t="str">
            <v xml:space="preserve">OH Metering (WO)                        </v>
          </cell>
          <cell r="C403" t="str">
            <v>436010200</v>
          </cell>
          <cell r="D403" t="str">
            <v>0001_4360_10_200_Cost_Project DB</v>
          </cell>
          <cell r="E403">
            <v>-151.02000000000001</v>
          </cell>
        </row>
        <row r="404">
          <cell r="A404" t="str">
            <v>00161243</v>
          </cell>
          <cell r="B404" t="str">
            <v xml:space="preserve">CAPITAL CONTRIBUTION (WO)               </v>
          </cell>
          <cell r="C404" t="str">
            <v>436010200</v>
          </cell>
          <cell r="D404" t="str">
            <v>0001_4360_10_200_Cost_Project DB</v>
          </cell>
          <cell r="E404">
            <v>-151.02000000000001</v>
          </cell>
        </row>
        <row r="405">
          <cell r="A405" t="str">
            <v>00161244</v>
          </cell>
          <cell r="B405" t="str">
            <v xml:space="preserve">UG - CABLE INSTALLATION (WO)            </v>
          </cell>
          <cell r="C405" t="str">
            <v>436010270</v>
          </cell>
          <cell r="D405" t="str">
            <v>0001_4360_10_270_Cost_Project DB</v>
          </cell>
          <cell r="E405">
            <v>-3103.19</v>
          </cell>
        </row>
        <row r="406">
          <cell r="A406" t="str">
            <v>00161245</v>
          </cell>
          <cell r="B406" t="str">
            <v xml:space="preserve">UG - Secondary Services (WO)            </v>
          </cell>
          <cell r="C406" t="str">
            <v>436010270</v>
          </cell>
          <cell r="D406" t="str">
            <v>0001_4360_10_270_Cost_Project DB</v>
          </cell>
          <cell r="E406">
            <v>-992.43</v>
          </cell>
        </row>
        <row r="407">
          <cell r="A407" t="str">
            <v>00162875</v>
          </cell>
          <cell r="B407" t="str">
            <v xml:space="preserve">2-Factor Authentication - Implement     </v>
          </cell>
          <cell r="C407" t="str">
            <v>175311361</v>
          </cell>
          <cell r="D407" t="str">
            <v>0001_1753_11_361_Cost_Project DB</v>
          </cell>
          <cell r="E407">
            <v>15675</v>
          </cell>
        </row>
        <row r="408">
          <cell r="A408" t="str">
            <v>00163024</v>
          </cell>
          <cell r="B408" t="str">
            <v xml:space="preserve">SAUNDERS P20-REPL DEF POLE              </v>
          </cell>
          <cell r="C408" t="str">
            <v>372010250</v>
          </cell>
          <cell r="D408" t="str">
            <v>0001_3720_10_250_Cost_Project DB</v>
          </cell>
          <cell r="E408">
            <v>-3952.07</v>
          </cell>
        </row>
        <row r="409">
          <cell r="A409" t="str">
            <v>00163102</v>
          </cell>
          <cell r="B409" t="str">
            <v xml:space="preserve">CIVIL (WO)252 BERING AVE                </v>
          </cell>
          <cell r="C409" t="str">
            <v>436010240</v>
          </cell>
          <cell r="D409" t="str">
            <v>0001_4360_10_240_Cost_Project DB</v>
          </cell>
          <cell r="E409">
            <v>-250447.69</v>
          </cell>
        </row>
        <row r="410">
          <cell r="A410" t="str">
            <v>00163105</v>
          </cell>
          <cell r="B410" t="str">
            <v xml:space="preserve">OH- PRIM(WO)                            </v>
          </cell>
          <cell r="C410" t="str">
            <v>436010200</v>
          </cell>
          <cell r="D410" t="str">
            <v>0001_4360_10_200_Cost_Project DB</v>
          </cell>
          <cell r="E410">
            <v>-2213.25</v>
          </cell>
        </row>
        <row r="411">
          <cell r="A411" t="str">
            <v>00163106</v>
          </cell>
          <cell r="B411" t="str">
            <v xml:space="preserve">OH-SW INSTALL(WO)                       </v>
          </cell>
          <cell r="C411" t="str">
            <v>436010200</v>
          </cell>
          <cell r="D411" t="str">
            <v>0001_4360_10_200_Cost_Project DB</v>
          </cell>
          <cell r="E411">
            <v>-574.91999999999996</v>
          </cell>
        </row>
        <row r="412">
          <cell r="A412" t="str">
            <v>00163107</v>
          </cell>
          <cell r="B412" t="str">
            <v xml:space="preserve">OH - INST. POLES, FRAMING (WO)          </v>
          </cell>
          <cell r="C412" t="str">
            <v>436010250</v>
          </cell>
          <cell r="D412" t="str">
            <v>0001_4360_10_250_Cost_Project DB</v>
          </cell>
          <cell r="E412">
            <v>-8334.3700000000008</v>
          </cell>
        </row>
        <row r="413">
          <cell r="A413" t="str">
            <v>00163108</v>
          </cell>
          <cell r="B413" t="str">
            <v xml:space="preserve">UG - CIVIL INTERNAL RESOURCES (WO)      </v>
          </cell>
          <cell r="C413" t="str">
            <v>436010220</v>
          </cell>
          <cell r="D413" t="str">
            <v>0001_4360_10_220_Cost_Project DB</v>
          </cell>
          <cell r="E413">
            <v>-6092.04</v>
          </cell>
        </row>
        <row r="414">
          <cell r="A414" t="str">
            <v>00163109</v>
          </cell>
          <cell r="B414" t="str">
            <v xml:space="preserve">UG SEC. SERV (WO)                       </v>
          </cell>
          <cell r="C414" t="str">
            <v>436010220</v>
          </cell>
          <cell r="D414" t="str">
            <v>0001_4360_10_220_Cost_Project DB</v>
          </cell>
          <cell r="E414">
            <v>-16145.9</v>
          </cell>
        </row>
        <row r="415">
          <cell r="A415" t="str">
            <v>00163110</v>
          </cell>
          <cell r="B415" t="str">
            <v xml:space="preserve">U/G TERM(WO)                            </v>
          </cell>
          <cell r="C415" t="str">
            <v>436010220</v>
          </cell>
          <cell r="D415" t="str">
            <v>0001_4360_10_220_Cost_Project DB</v>
          </cell>
          <cell r="E415">
            <v>-4234.58</v>
          </cell>
        </row>
        <row r="416">
          <cell r="A416" t="str">
            <v>00163111</v>
          </cell>
          <cell r="B416" t="str">
            <v xml:space="preserve">UG-1 PH TX (WO)                         </v>
          </cell>
          <cell r="C416" t="str">
            <v>436010230</v>
          </cell>
          <cell r="D416" t="str">
            <v>0001_4360_10_230_Cost_Project DB</v>
          </cell>
          <cell r="E416">
            <v>-41777.919999999998</v>
          </cell>
        </row>
        <row r="417">
          <cell r="A417" t="str">
            <v>00163112</v>
          </cell>
          <cell r="B417" t="str">
            <v xml:space="preserve">UG METERING (WO)                        </v>
          </cell>
          <cell r="C417" t="str">
            <v>436010220</v>
          </cell>
          <cell r="D417" t="str">
            <v>0001_4360_10_220_Cost_Project DB</v>
          </cell>
          <cell r="E417">
            <v>-541.32000000000005</v>
          </cell>
        </row>
        <row r="418">
          <cell r="A418" t="str">
            <v>00163114</v>
          </cell>
          <cell r="B418" t="str">
            <v xml:space="preserve">CAPITAL CONTRIBUTION (WO)               </v>
          </cell>
          <cell r="C418" t="str">
            <v>436013240</v>
          </cell>
          <cell r="D418" t="str">
            <v>0001_4360_13_240_Cost_Project DB</v>
          </cell>
          <cell r="E418">
            <v>376088</v>
          </cell>
        </row>
        <row r="419">
          <cell r="A419" t="str">
            <v>00163295</v>
          </cell>
          <cell r="B419" t="str">
            <v xml:space="preserve">SECONDARY SERVICE - 89 BAYVIEW RIDGE    </v>
          </cell>
          <cell r="C419" t="str">
            <v>431010260</v>
          </cell>
          <cell r="D419" t="str">
            <v>0001_4310_10_260_Cost_Project DB</v>
          </cell>
          <cell r="E419">
            <v>-283.18</v>
          </cell>
        </row>
        <row r="420">
          <cell r="A420" t="str">
            <v>00163316</v>
          </cell>
          <cell r="B420" t="str">
            <v xml:space="preserve">SWORDBILL R/O 59-REPL DEF POLE          </v>
          </cell>
          <cell r="C420" t="str">
            <v>372010250</v>
          </cell>
          <cell r="D420" t="str">
            <v>0001_3720_10_250_Cost_Project DB</v>
          </cell>
          <cell r="E420">
            <v>-4710.5</v>
          </cell>
        </row>
        <row r="421">
          <cell r="A421" t="str">
            <v>00163346</v>
          </cell>
          <cell r="B421" t="str">
            <v xml:space="preserve">SILVERSTONE P107: REPLACE POLE          </v>
          </cell>
          <cell r="C421" t="str">
            <v>372010250</v>
          </cell>
          <cell r="D421" t="str">
            <v>0001_3720_10_250_Cost_Project DB</v>
          </cell>
          <cell r="E421">
            <v>-4269.26</v>
          </cell>
        </row>
        <row r="422">
          <cell r="A422" t="str">
            <v>00163386</v>
          </cell>
          <cell r="B422" t="str">
            <v xml:space="preserve">THE EAST MALL P921: REPL POLE           </v>
          </cell>
          <cell r="C422" t="str">
            <v>372010250</v>
          </cell>
          <cell r="D422" t="str">
            <v>0001_3720_10_250_Cost_Project DB</v>
          </cell>
          <cell r="E422">
            <v>-3749.5</v>
          </cell>
        </row>
        <row r="423">
          <cell r="A423" t="str">
            <v>00163603</v>
          </cell>
          <cell r="B423" t="str">
            <v>CIVIL (WO)-2474 DUFFERIN ST-CALIFORNIA S</v>
          </cell>
          <cell r="C423" t="str">
            <v>436010270</v>
          </cell>
          <cell r="D423" t="str">
            <v>0001_4360_10_270_Cost_Project DB</v>
          </cell>
          <cell r="E423">
            <v>-17397.78</v>
          </cell>
        </row>
        <row r="424">
          <cell r="A424" t="str">
            <v>00164056</v>
          </cell>
          <cell r="B424" t="str">
            <v xml:space="preserve">39 SPADINA RD-400A SERV UPGR DSGN DEP   </v>
          </cell>
          <cell r="C424" t="str">
            <v>436013270</v>
          </cell>
          <cell r="D424" t="str">
            <v>0001_4360_13_270_Cost_Project DB</v>
          </cell>
          <cell r="E424">
            <v>1000</v>
          </cell>
        </row>
        <row r="425">
          <cell r="A425" t="str">
            <v>00164096</v>
          </cell>
          <cell r="B425" t="str">
            <v xml:space="preserve">CIVIL (WO)                              </v>
          </cell>
          <cell r="C425" t="str">
            <v>431010270</v>
          </cell>
          <cell r="D425" t="str">
            <v>0001_4310_10_270_Cost_Project DB</v>
          </cell>
          <cell r="E425">
            <v>-2668.49</v>
          </cell>
        </row>
        <row r="426">
          <cell r="A426" t="str">
            <v>00164097</v>
          </cell>
          <cell r="B426" t="str">
            <v xml:space="preserve">OH - SECONDARY SERVICES (WO)            </v>
          </cell>
          <cell r="C426" t="str">
            <v>431010270</v>
          </cell>
          <cell r="D426" t="str">
            <v>0001_4310_10_270_Cost_Project DB</v>
          </cell>
          <cell r="E426">
            <v>-511.84</v>
          </cell>
        </row>
        <row r="427">
          <cell r="A427" t="str">
            <v>00164098</v>
          </cell>
          <cell r="B427" t="str">
            <v xml:space="preserve">U/G TERMINATIONS/JOINTS/SPLICES (WO)    </v>
          </cell>
          <cell r="C427" t="str">
            <v>431010270</v>
          </cell>
          <cell r="D427" t="str">
            <v>0001_4310_10_270_Cost_Project DB</v>
          </cell>
          <cell r="E427">
            <v>-28.36</v>
          </cell>
        </row>
        <row r="428">
          <cell r="A428" t="str">
            <v>00164101</v>
          </cell>
          <cell r="B428" t="str">
            <v xml:space="preserve">CAPITAL CONTRIBUTION (WO)               </v>
          </cell>
          <cell r="C428" t="str">
            <v>431013270</v>
          </cell>
          <cell r="D428" t="str">
            <v>0001_4310_13_270_Cost_Project DB</v>
          </cell>
          <cell r="E428">
            <v>3495</v>
          </cell>
        </row>
        <row r="429">
          <cell r="A429" t="str">
            <v>00164179</v>
          </cell>
          <cell r="B429" t="str">
            <v xml:space="preserve">RIMILTON P311: REPL POLE                </v>
          </cell>
          <cell r="C429" t="str">
            <v>372010250</v>
          </cell>
          <cell r="D429" t="str">
            <v>0001_3720_10_250_Cost_Project DB</v>
          </cell>
          <cell r="E429">
            <v>-3647.44</v>
          </cell>
        </row>
        <row r="430">
          <cell r="A430" t="str">
            <v>00164269</v>
          </cell>
          <cell r="B430" t="str">
            <v xml:space="preserve">FINCH W 1854: REPL POLE/XARMS           </v>
          </cell>
          <cell r="C430" t="str">
            <v>372010250</v>
          </cell>
          <cell r="D430" t="str">
            <v>0001_3720_10_250_Cost_Project DB</v>
          </cell>
          <cell r="E430">
            <v>-8075.11</v>
          </cell>
        </row>
        <row r="431">
          <cell r="A431" t="str">
            <v>00164429</v>
          </cell>
          <cell r="B431" t="str">
            <v xml:space="preserve">Design Review (WO)                      </v>
          </cell>
          <cell r="C431" t="str">
            <v>311010220</v>
          </cell>
          <cell r="D431" t="str">
            <v>0001_3110_10_220_Cost_Project DB</v>
          </cell>
          <cell r="E431">
            <v>-169.5</v>
          </cell>
        </row>
        <row r="432">
          <cell r="A432" t="str">
            <v>00164430</v>
          </cell>
          <cell r="B432" t="str">
            <v xml:space="preserve">OH - Switching/Arrange Outages (WO)     </v>
          </cell>
          <cell r="C432" t="str">
            <v>311010200</v>
          </cell>
          <cell r="D432" t="str">
            <v>0001_3110_10_200_Cost_Project DB</v>
          </cell>
          <cell r="E432">
            <v>-215.63</v>
          </cell>
        </row>
        <row r="433">
          <cell r="A433" t="str">
            <v>00164457</v>
          </cell>
          <cell r="B433" t="str">
            <v xml:space="preserve">EXTERNAL SERVICES (WO)                  </v>
          </cell>
          <cell r="C433" t="str">
            <v>311010220</v>
          </cell>
          <cell r="D433" t="str">
            <v>0001_3110_10_220_Cost_Project DB</v>
          </cell>
          <cell r="E433">
            <v>-2884.65</v>
          </cell>
        </row>
        <row r="434">
          <cell r="A434" t="str">
            <v>00164485</v>
          </cell>
          <cell r="B434" t="str">
            <v>REMOVE 4.16KV PRIMARY (CUSTOMER REQUEST)</v>
          </cell>
          <cell r="C434" t="str">
            <v>316010220</v>
          </cell>
          <cell r="D434" t="str">
            <v>0001_3160_10_220_Cost_Project DB</v>
          </cell>
          <cell r="E434">
            <v>-1229.76</v>
          </cell>
        </row>
        <row r="435">
          <cell r="A435" t="str">
            <v>00164559</v>
          </cell>
          <cell r="B435" t="str">
            <v xml:space="preserve">UG - 1 PH TRANSFORMER (WO)              </v>
          </cell>
          <cell r="C435" t="str">
            <v>436010230</v>
          </cell>
          <cell r="D435" t="str">
            <v>0001_4360_10_230_Cost_Project DB</v>
          </cell>
          <cell r="E435">
            <v>-824.25</v>
          </cell>
        </row>
        <row r="436">
          <cell r="A436" t="str">
            <v>00164595</v>
          </cell>
          <cell r="B436" t="str">
            <v xml:space="preserve">Design Review (WO)                      </v>
          </cell>
          <cell r="C436" t="str">
            <v>311010220</v>
          </cell>
          <cell r="D436" t="str">
            <v>0001_3110_10_220_Cost_Project DB</v>
          </cell>
          <cell r="E436">
            <v>-84.75</v>
          </cell>
        </row>
        <row r="437">
          <cell r="A437" t="str">
            <v>00164601</v>
          </cell>
          <cell r="B437" t="str">
            <v xml:space="preserve">UG - Distribution Support (WO)          </v>
          </cell>
          <cell r="C437" t="str">
            <v>311010220</v>
          </cell>
          <cell r="D437" t="str">
            <v>0001_3110_10_220_Cost_Project DB</v>
          </cell>
          <cell r="E437">
            <v>-511.48</v>
          </cell>
        </row>
        <row r="438">
          <cell r="A438" t="str">
            <v>00164618</v>
          </cell>
          <cell r="B438" t="str">
            <v xml:space="preserve">CIVIL (WO)                              </v>
          </cell>
          <cell r="C438" t="str">
            <v>436010240</v>
          </cell>
          <cell r="D438" t="str">
            <v>0001_4360_10_240_Cost_Project DB</v>
          </cell>
          <cell r="E438">
            <v>-25353.18</v>
          </cell>
        </row>
        <row r="439">
          <cell r="A439" t="str">
            <v>00164619</v>
          </cell>
          <cell r="B439" t="str">
            <v xml:space="preserve">CITY (WO)                               </v>
          </cell>
          <cell r="C439" t="str">
            <v>436010240</v>
          </cell>
          <cell r="D439" t="str">
            <v>0001_4360_10_240_Cost_Project DB</v>
          </cell>
          <cell r="E439">
            <v>-98.7</v>
          </cell>
        </row>
        <row r="440">
          <cell r="A440" t="str">
            <v>00164622</v>
          </cell>
          <cell r="B440" t="str">
            <v xml:space="preserve">UG CABLE INSTALLATION (WO)              </v>
          </cell>
          <cell r="C440" t="str">
            <v>436010220</v>
          </cell>
          <cell r="D440" t="str">
            <v>0001_4360_10_220_Cost_Project DB</v>
          </cell>
          <cell r="E440">
            <v>-39066.089999999997</v>
          </cell>
        </row>
        <row r="441">
          <cell r="A441" t="str">
            <v>00164623</v>
          </cell>
          <cell r="B441" t="str">
            <v xml:space="preserve">U/G TERMINATIONS/JOINTS/SPLICES (WO)    </v>
          </cell>
          <cell r="C441" t="str">
            <v>436010220</v>
          </cell>
          <cell r="D441" t="str">
            <v>0001_4360_10_220_Cost_Project DB</v>
          </cell>
          <cell r="E441">
            <v>-28936.71</v>
          </cell>
        </row>
        <row r="442">
          <cell r="A442" t="str">
            <v>00164624</v>
          </cell>
          <cell r="B442" t="str">
            <v xml:space="preserve">UG METERING (WO)                        </v>
          </cell>
          <cell r="C442" t="str">
            <v>436010220</v>
          </cell>
          <cell r="D442" t="str">
            <v>0001_4360_10_220_Cost_Project DB</v>
          </cell>
          <cell r="E442">
            <v>-7477.18</v>
          </cell>
        </row>
        <row r="443">
          <cell r="A443" t="str">
            <v>00164625</v>
          </cell>
          <cell r="B443" t="str">
            <v xml:space="preserve">UG SWITCHING/ARRANGE OUTAGES (WO)       </v>
          </cell>
          <cell r="C443" t="str">
            <v>436010220</v>
          </cell>
          <cell r="D443" t="str">
            <v>0001_4360_10_220_Cost_Project DB</v>
          </cell>
          <cell r="E443">
            <v>-3548</v>
          </cell>
        </row>
        <row r="444">
          <cell r="A444" t="str">
            <v>00164626</v>
          </cell>
          <cell r="B444" t="str">
            <v xml:space="preserve">SWGR CIRCUIT MODIFICATION (WO)          </v>
          </cell>
          <cell r="C444" t="str">
            <v>436010220</v>
          </cell>
          <cell r="D444" t="str">
            <v>0001_4360_10_220_Cost_Project DB</v>
          </cell>
          <cell r="E444">
            <v>-2793.5</v>
          </cell>
        </row>
        <row r="445">
          <cell r="A445" t="str">
            <v>00164628</v>
          </cell>
          <cell r="B445" t="str">
            <v xml:space="preserve">CAPITAL CONTRIBUTION (WO)               </v>
          </cell>
          <cell r="C445" t="str">
            <v>436013220</v>
          </cell>
          <cell r="D445" t="str">
            <v>0001_4360_13_220_Cost_Project DB</v>
          </cell>
          <cell r="E445">
            <v>67606.14</v>
          </cell>
        </row>
        <row r="446">
          <cell r="A446" t="str">
            <v>00164651</v>
          </cell>
          <cell r="B446" t="str">
            <v xml:space="preserve">OAKCREST AV35 P5-REPL DEF POLE          </v>
          </cell>
          <cell r="C446" t="str">
            <v>372010250</v>
          </cell>
          <cell r="D446" t="str">
            <v>0001_3720_10_250_Cost_Project DB</v>
          </cell>
          <cell r="E446">
            <v>-21563.37</v>
          </cell>
        </row>
        <row r="447">
          <cell r="A447" t="str">
            <v>00164769</v>
          </cell>
          <cell r="B447" t="str">
            <v xml:space="preserve">Design (WO)                             </v>
          </cell>
          <cell r="C447" t="str">
            <v>331011420</v>
          </cell>
          <cell r="D447" t="str">
            <v>0001_3310_11_420_Cost_Project DB</v>
          </cell>
          <cell r="E447">
            <v>-138684.23000000001</v>
          </cell>
        </row>
        <row r="448">
          <cell r="A448" t="str">
            <v>00164771</v>
          </cell>
          <cell r="B448" t="str">
            <v xml:space="preserve">Cable Install (WO)                      </v>
          </cell>
          <cell r="C448" t="str">
            <v>331011420</v>
          </cell>
          <cell r="D448" t="str">
            <v>0001_3310_11_420_Cost_Project DB</v>
          </cell>
          <cell r="E448">
            <v>-7227.86</v>
          </cell>
        </row>
        <row r="449">
          <cell r="A449" t="str">
            <v>00164772</v>
          </cell>
          <cell r="B449" t="str">
            <v xml:space="preserve">Terms, Joints, Splices (WO)             </v>
          </cell>
          <cell r="C449" t="str">
            <v>331011420</v>
          </cell>
          <cell r="D449" t="str">
            <v>0001_3310_11_420_Cost_Project DB</v>
          </cell>
          <cell r="E449">
            <v>-17690.62</v>
          </cell>
        </row>
        <row r="450">
          <cell r="A450" t="str">
            <v>00164774</v>
          </cell>
          <cell r="B450" t="str">
            <v xml:space="preserve">SCADA/RTU (WO)                          </v>
          </cell>
          <cell r="C450" t="str">
            <v>331011420</v>
          </cell>
          <cell r="D450" t="str">
            <v>0001_3310_11_420_Cost_Project DB</v>
          </cell>
          <cell r="E450">
            <v>-3067.04</v>
          </cell>
        </row>
        <row r="451">
          <cell r="A451" t="str">
            <v>00164776</v>
          </cell>
          <cell r="B451" t="str">
            <v xml:space="preserve">Distr. Cabling (WO)                     </v>
          </cell>
          <cell r="C451" t="str">
            <v>331011420</v>
          </cell>
          <cell r="D451" t="str">
            <v>0001_3310_11_420_Cost_Project DB</v>
          </cell>
          <cell r="E451">
            <v>-1381.57</v>
          </cell>
        </row>
        <row r="452">
          <cell r="A452" t="str">
            <v>00165800</v>
          </cell>
          <cell r="B452" t="str">
            <v>BSM - COBIT DS8 Manage Serv.Desk &amp; Incid</v>
          </cell>
          <cell r="C452" t="str">
            <v>175011361</v>
          </cell>
          <cell r="D452" t="str">
            <v>0001_1750_11_361_Cost_Project DB</v>
          </cell>
          <cell r="E452">
            <v>19360</v>
          </cell>
        </row>
        <row r="453">
          <cell r="A453" t="str">
            <v>00165858</v>
          </cell>
          <cell r="B453" t="str">
            <v xml:space="preserve">Milner Waste Tanks                      </v>
          </cell>
          <cell r="C453" t="str">
            <v>510011381</v>
          </cell>
          <cell r="D453" t="str">
            <v>0001_5100_11_381_Cost_Project DB</v>
          </cell>
          <cell r="E453">
            <v>-3245</v>
          </cell>
        </row>
        <row r="454">
          <cell r="A454" t="str">
            <v>00165859</v>
          </cell>
          <cell r="B454" t="str">
            <v xml:space="preserve">Monogram Waste Tanks                    </v>
          </cell>
          <cell r="C454" t="str">
            <v>510011381</v>
          </cell>
          <cell r="D454" t="str">
            <v>0001_5100_11_381_Cost_Project DB</v>
          </cell>
          <cell r="E454">
            <v>-2720</v>
          </cell>
        </row>
        <row r="455">
          <cell r="A455" t="str">
            <v>00165864</v>
          </cell>
          <cell r="B455" t="str">
            <v xml:space="preserve">Design Review (WO)                      </v>
          </cell>
          <cell r="C455" t="str">
            <v>316010220</v>
          </cell>
          <cell r="D455" t="str">
            <v>0001_3160_10_220_Cost_Project DB</v>
          </cell>
          <cell r="E455">
            <v>-3635.5</v>
          </cell>
        </row>
        <row r="456">
          <cell r="A456" t="str">
            <v>00165865</v>
          </cell>
          <cell r="B456" t="str">
            <v xml:space="preserve">OH - Switching/Arrange Outages (WO)     </v>
          </cell>
          <cell r="C456" t="str">
            <v>316010200</v>
          </cell>
          <cell r="D456" t="str">
            <v>0001_3160_10_200_Cost_Project DB</v>
          </cell>
          <cell r="E456">
            <v>-19621.88</v>
          </cell>
        </row>
        <row r="457">
          <cell r="A457" t="str">
            <v>00165866</v>
          </cell>
          <cell r="B457" t="str">
            <v xml:space="preserve">UG - Switching / Arrange Outages (WO)   </v>
          </cell>
          <cell r="C457" t="str">
            <v>316010220</v>
          </cell>
          <cell r="D457" t="str">
            <v>0001_3160_10_220_Cost_Project DB</v>
          </cell>
          <cell r="E457">
            <v>-2649.03</v>
          </cell>
        </row>
        <row r="458">
          <cell r="A458" t="str">
            <v>00165867</v>
          </cell>
          <cell r="B458" t="str">
            <v xml:space="preserve">UG - Cable Installation (WO)            </v>
          </cell>
          <cell r="C458" t="str">
            <v>316010220</v>
          </cell>
          <cell r="D458" t="str">
            <v>0001_3160_10_220_Cost_Project DB</v>
          </cell>
          <cell r="E458">
            <v>-469330.62</v>
          </cell>
        </row>
        <row r="459">
          <cell r="A459" t="str">
            <v>00165868</v>
          </cell>
          <cell r="B459" t="str">
            <v xml:space="preserve">UG - Terminations/Joints/Splices (WO)   </v>
          </cell>
          <cell r="C459" t="str">
            <v>316010220</v>
          </cell>
          <cell r="D459" t="str">
            <v>0001_3160_10_220_Cost_Project DB</v>
          </cell>
          <cell r="E459">
            <v>-112693.04</v>
          </cell>
        </row>
        <row r="460">
          <cell r="A460" t="str">
            <v>00165869</v>
          </cell>
          <cell r="B460" t="str">
            <v xml:space="preserve">UG - Distribution Support (WO)          </v>
          </cell>
          <cell r="C460" t="str">
            <v>316010220</v>
          </cell>
          <cell r="D460" t="str">
            <v>0001_3160_10_220_Cost_Project DB</v>
          </cell>
          <cell r="E460">
            <v>-44642.84</v>
          </cell>
        </row>
        <row r="461">
          <cell r="A461" t="str">
            <v>00165870</v>
          </cell>
          <cell r="B461" t="str">
            <v xml:space="preserve">Rem - Cable &amp; Equipment Removals (WO)   </v>
          </cell>
          <cell r="C461" t="str">
            <v>316010220</v>
          </cell>
          <cell r="D461" t="str">
            <v>0001_3160_10_220_Cost_Project DB</v>
          </cell>
          <cell r="E461">
            <v>-111464.16</v>
          </cell>
        </row>
        <row r="462">
          <cell r="A462" t="str">
            <v>00165871</v>
          </cell>
          <cell r="B462" t="str">
            <v xml:space="preserve">Civil (WO)                              </v>
          </cell>
          <cell r="C462" t="str">
            <v>316010240</v>
          </cell>
          <cell r="D462" t="str">
            <v>0001_3160_10_240_Cost_Project DB</v>
          </cell>
          <cell r="E462">
            <v>-4576.41</v>
          </cell>
        </row>
        <row r="463">
          <cell r="A463" t="str">
            <v>00166165</v>
          </cell>
          <cell r="B463" t="str">
            <v xml:space="preserve">OH - INST POLES, ANCHORS, FRAMING (WO)  </v>
          </cell>
          <cell r="C463" t="str">
            <v>436010250</v>
          </cell>
          <cell r="D463" t="str">
            <v>0001_4360_10_250_Cost_Project DB</v>
          </cell>
          <cell r="E463">
            <v>-1475.02</v>
          </cell>
        </row>
        <row r="464">
          <cell r="A464" t="str">
            <v>00166184</v>
          </cell>
          <cell r="B464" t="str">
            <v xml:space="preserve">CIVIL (WO)                              </v>
          </cell>
          <cell r="C464" t="str">
            <v>316010250</v>
          </cell>
          <cell r="D464" t="str">
            <v>0001_3160_10_250_Cost_Project DB</v>
          </cell>
          <cell r="E464">
            <v>-24416.41</v>
          </cell>
        </row>
        <row r="465">
          <cell r="A465" t="str">
            <v>00166208</v>
          </cell>
          <cell r="B465" t="str">
            <v xml:space="preserve">OH - INST POLES, ANCHORS, FRAMING (WO)  </v>
          </cell>
          <cell r="C465" t="str">
            <v>316010250</v>
          </cell>
          <cell r="D465" t="str">
            <v>0001_3160_10_250_Cost_Project DB</v>
          </cell>
          <cell r="E465">
            <v>-44461.59</v>
          </cell>
        </row>
        <row r="466">
          <cell r="A466" t="str">
            <v>00166209</v>
          </cell>
          <cell r="B466" t="str">
            <v xml:space="preserve">CIVIL (WO)                              </v>
          </cell>
          <cell r="C466" t="str">
            <v>316010250</v>
          </cell>
          <cell r="D466" t="str">
            <v>0001_3160_10_250_Cost_Project DB</v>
          </cell>
          <cell r="E466">
            <v>-9864.7900000000009</v>
          </cell>
        </row>
        <row r="467">
          <cell r="A467" t="str">
            <v>00166219</v>
          </cell>
          <cell r="B467" t="str">
            <v xml:space="preserve">OH - Switching/Arrange Outages (WO)     </v>
          </cell>
          <cell r="C467" t="str">
            <v>316010200</v>
          </cell>
          <cell r="D467" t="str">
            <v>0001_3160_10_200_Cost_Project DB</v>
          </cell>
          <cell r="E467">
            <v>-4319.08</v>
          </cell>
        </row>
        <row r="468">
          <cell r="A468" t="str">
            <v>00166220</v>
          </cell>
          <cell r="B468" t="str">
            <v xml:space="preserve">OH - Inst Poles, Anchors, Framing (WO)  </v>
          </cell>
          <cell r="C468" t="str">
            <v>316010250</v>
          </cell>
          <cell r="D468" t="str">
            <v>0001_3160_10_250_Cost_Project DB</v>
          </cell>
          <cell r="E468">
            <v>-34531.08</v>
          </cell>
        </row>
        <row r="469">
          <cell r="A469" t="str">
            <v>00166221</v>
          </cell>
          <cell r="B469" t="str">
            <v>OH - Prim &amp; Sec Stringing/Transfers (WO)</v>
          </cell>
          <cell r="C469" t="str">
            <v>316010200</v>
          </cell>
          <cell r="D469" t="str">
            <v>0001_3160_10_200_Cost_Project DB</v>
          </cell>
          <cell r="E469">
            <v>-83443.929999999993</v>
          </cell>
        </row>
        <row r="470">
          <cell r="A470" t="str">
            <v>00166222</v>
          </cell>
          <cell r="B470" t="str">
            <v xml:space="preserve">OH - Secondary Services (WO)            </v>
          </cell>
          <cell r="C470" t="str">
            <v>316010260</v>
          </cell>
          <cell r="D470" t="str">
            <v>0001_3160_10_260_Cost_Project DB</v>
          </cell>
          <cell r="E470">
            <v>-441.03</v>
          </cell>
        </row>
        <row r="471">
          <cell r="A471" t="str">
            <v>00166223</v>
          </cell>
          <cell r="B471" t="str">
            <v xml:space="preserve">OH - Switch Installation (WO)           </v>
          </cell>
          <cell r="C471" t="str">
            <v>316010200</v>
          </cell>
          <cell r="D471" t="str">
            <v>0001_3160_10_200_Cost_Project DB</v>
          </cell>
          <cell r="E471">
            <v>-22559.96</v>
          </cell>
        </row>
        <row r="472">
          <cell r="A472" t="str">
            <v>00166224</v>
          </cell>
          <cell r="B472" t="str">
            <v xml:space="preserve">OH - Transformer Installation (WO)      </v>
          </cell>
          <cell r="C472" t="str">
            <v>316010210</v>
          </cell>
          <cell r="D472" t="str">
            <v>0001_3160_10_210_Cost_Project DB</v>
          </cell>
          <cell r="E472">
            <v>-125882.94</v>
          </cell>
        </row>
        <row r="473">
          <cell r="A473" t="str">
            <v>00166225</v>
          </cell>
          <cell r="B473" t="str">
            <v xml:space="preserve">OH - Metering (WO)                      </v>
          </cell>
          <cell r="C473" t="str">
            <v>316010200</v>
          </cell>
          <cell r="D473" t="str">
            <v>0001_3160_10_200_Cost_Project DB</v>
          </cell>
          <cell r="E473">
            <v>-2412.5700000000002</v>
          </cell>
        </row>
        <row r="474">
          <cell r="A474" t="str">
            <v>00166227</v>
          </cell>
          <cell r="B474" t="str">
            <v xml:space="preserve">UG - Terminations/Joints/Splices (WO)   </v>
          </cell>
          <cell r="C474" t="str">
            <v>316010220</v>
          </cell>
          <cell r="D474" t="str">
            <v>0001_3160_10_220_Cost_Project DB</v>
          </cell>
          <cell r="E474">
            <v>-1765.45</v>
          </cell>
        </row>
        <row r="475">
          <cell r="A475" t="str">
            <v>00166228</v>
          </cell>
          <cell r="B475" t="str">
            <v xml:space="preserve">UG - Switches (WO)                      </v>
          </cell>
          <cell r="C475" t="str">
            <v>316010220</v>
          </cell>
          <cell r="D475" t="str">
            <v>0001_3160_10_220_Cost_Project DB</v>
          </cell>
          <cell r="E475">
            <v>-53.36</v>
          </cell>
        </row>
        <row r="476">
          <cell r="A476" t="str">
            <v>00166229</v>
          </cell>
          <cell r="B476" t="str">
            <v xml:space="preserve">UG - 1 PH Transformer (WO)              </v>
          </cell>
          <cell r="C476" t="str">
            <v>316010230</v>
          </cell>
          <cell r="D476" t="str">
            <v>0001_3160_10_230_Cost_Project DB</v>
          </cell>
          <cell r="E476">
            <v>-20495.900000000001</v>
          </cell>
        </row>
        <row r="477">
          <cell r="A477" t="str">
            <v>00166230</v>
          </cell>
          <cell r="B477" t="str">
            <v xml:space="preserve">UG - 3 PH Transformer (WO)              </v>
          </cell>
          <cell r="C477" t="str">
            <v>316010230</v>
          </cell>
          <cell r="D477" t="str">
            <v>0001_3160_10_230_Cost_Project DB</v>
          </cell>
          <cell r="E477">
            <v>-23561.54</v>
          </cell>
        </row>
        <row r="478">
          <cell r="A478" t="str">
            <v>00166232</v>
          </cell>
          <cell r="B478" t="str">
            <v xml:space="preserve">UG - Metering (WO)                      </v>
          </cell>
          <cell r="C478" t="str">
            <v>316010220</v>
          </cell>
          <cell r="D478" t="str">
            <v>0001_3160_10_220_Cost_Project DB</v>
          </cell>
          <cell r="E478">
            <v>-333.96</v>
          </cell>
        </row>
        <row r="479">
          <cell r="A479" t="str">
            <v>00166233</v>
          </cell>
          <cell r="B479" t="str">
            <v xml:space="preserve">U/G CABLE INSTALLATION (W/O)            </v>
          </cell>
          <cell r="C479" t="str">
            <v>316010220</v>
          </cell>
          <cell r="D479" t="str">
            <v>0001_3160_10_220_Cost_Project DB</v>
          </cell>
          <cell r="E479">
            <v>-7489.78</v>
          </cell>
        </row>
        <row r="480">
          <cell r="A480" t="str">
            <v>00166234</v>
          </cell>
          <cell r="B480" t="str">
            <v xml:space="preserve">Rem - Cable &amp; Equipment Removals (WO)   </v>
          </cell>
          <cell r="C480" t="str">
            <v>316010250</v>
          </cell>
          <cell r="D480" t="str">
            <v>0001_3160_10_250_Cost_Project DB</v>
          </cell>
          <cell r="E480">
            <v>-51086.16</v>
          </cell>
        </row>
        <row r="481">
          <cell r="A481" t="str">
            <v>00166236</v>
          </cell>
          <cell r="B481" t="str">
            <v xml:space="preserve">Civil (WO)                              </v>
          </cell>
          <cell r="C481" t="str">
            <v>316010240</v>
          </cell>
          <cell r="D481" t="str">
            <v>0001_3160_10_240_Cost_Project DB</v>
          </cell>
          <cell r="E481">
            <v>-12746.05</v>
          </cell>
        </row>
        <row r="482">
          <cell r="A482" t="str">
            <v>00166237</v>
          </cell>
          <cell r="B482" t="str">
            <v xml:space="preserve">Electrical 347/600V CONVERSION (WO)     </v>
          </cell>
          <cell r="C482" t="str">
            <v>316010240</v>
          </cell>
          <cell r="D482" t="str">
            <v>0001_3160_10_240_Cost_Project DB</v>
          </cell>
          <cell r="E482">
            <v>-20259</v>
          </cell>
        </row>
        <row r="483">
          <cell r="A483" t="str">
            <v>00166239</v>
          </cell>
          <cell r="B483" t="str">
            <v xml:space="preserve">Civil Inspection (WO)                   </v>
          </cell>
          <cell r="C483" t="str">
            <v>316010240</v>
          </cell>
          <cell r="D483" t="str">
            <v>0001_3160_10_240_Cost_Project DB</v>
          </cell>
          <cell r="E483">
            <v>-582.55999999999995</v>
          </cell>
        </row>
        <row r="484">
          <cell r="A484" t="str">
            <v>00166292</v>
          </cell>
          <cell r="B484" t="str">
            <v xml:space="preserve">UG - SECONDARY SERVICES (WO)            </v>
          </cell>
          <cell r="C484" t="str">
            <v>316010270</v>
          </cell>
          <cell r="D484" t="str">
            <v>0001_3160_10_270_Cost_Project DB</v>
          </cell>
          <cell r="E484">
            <v>-61.11</v>
          </cell>
        </row>
        <row r="485">
          <cell r="A485" t="str">
            <v>00166293</v>
          </cell>
          <cell r="B485" t="str">
            <v xml:space="preserve">UG - TERMINATIONS/JOINTS/SPLICES (WO)   </v>
          </cell>
          <cell r="C485" t="str">
            <v>316010220</v>
          </cell>
          <cell r="D485" t="str">
            <v>0001_3160_10_220_Cost_Project DB</v>
          </cell>
          <cell r="E485">
            <v>-43.58</v>
          </cell>
        </row>
        <row r="486">
          <cell r="A486" t="str">
            <v>00166298</v>
          </cell>
          <cell r="B486" t="str">
            <v xml:space="preserve">CIVIL (WO)                              </v>
          </cell>
          <cell r="C486" t="str">
            <v>316010240</v>
          </cell>
          <cell r="D486" t="str">
            <v>0001_3160_10_240_Cost_Project DB</v>
          </cell>
          <cell r="E486">
            <v>-2660.32</v>
          </cell>
        </row>
        <row r="487">
          <cell r="A487" t="str">
            <v>00166324</v>
          </cell>
          <cell r="B487" t="str">
            <v xml:space="preserve">CIVIL (WO)                              </v>
          </cell>
          <cell r="C487" t="str">
            <v>436010230</v>
          </cell>
          <cell r="D487" t="str">
            <v>0001_4360_10_230_Cost_Project DB</v>
          </cell>
          <cell r="E487">
            <v>-5973.39</v>
          </cell>
        </row>
        <row r="488">
          <cell r="A488" t="str">
            <v>00166326</v>
          </cell>
          <cell r="B488" t="str">
            <v>OH - PRIM &amp; SEC STRINGING/TRANSFERS (WO)</v>
          </cell>
          <cell r="C488" t="str">
            <v>436010200</v>
          </cell>
          <cell r="D488" t="str">
            <v>0001_4360_10_200_Cost_Project DB</v>
          </cell>
          <cell r="E488">
            <v>-249.38</v>
          </cell>
        </row>
        <row r="489">
          <cell r="A489" t="str">
            <v>00166327</v>
          </cell>
          <cell r="B489" t="str">
            <v xml:space="preserve">OH - SWITCH INSTALLATION (WO)           </v>
          </cell>
          <cell r="C489" t="str">
            <v>436010200</v>
          </cell>
          <cell r="D489" t="str">
            <v>0001_4360_10_200_Cost_Project DB</v>
          </cell>
          <cell r="E489">
            <v>-3901.89</v>
          </cell>
        </row>
        <row r="490">
          <cell r="A490" t="str">
            <v>00166328</v>
          </cell>
          <cell r="B490" t="str">
            <v xml:space="preserve">UG - TERMINATIONS/JOINTS/SPLICES (WO)   </v>
          </cell>
          <cell r="C490" t="str">
            <v>436010230</v>
          </cell>
          <cell r="D490" t="str">
            <v>0001_4360_10_230_Cost_Project DB</v>
          </cell>
          <cell r="E490">
            <v>-2547.8200000000002</v>
          </cell>
        </row>
        <row r="491">
          <cell r="A491" t="str">
            <v>00166329</v>
          </cell>
          <cell r="B491" t="str">
            <v xml:space="preserve">UG - 3 PH TRANSFORMER (WO)              </v>
          </cell>
          <cell r="C491" t="str">
            <v>436010230</v>
          </cell>
          <cell r="D491" t="str">
            <v>0001_4360_10_230_Cost_Project DB</v>
          </cell>
          <cell r="E491">
            <v>-16135.48</v>
          </cell>
        </row>
        <row r="492">
          <cell r="A492" t="str">
            <v>00166330</v>
          </cell>
          <cell r="B492" t="str">
            <v xml:space="preserve">UG - CIVIL INTERNAL RESOURCES (WO)      </v>
          </cell>
          <cell r="C492" t="str">
            <v>436010230</v>
          </cell>
          <cell r="D492" t="str">
            <v>0001_4360_10_230_Cost_Project DB</v>
          </cell>
          <cell r="E492">
            <v>-1530.76</v>
          </cell>
        </row>
        <row r="493">
          <cell r="A493" t="str">
            <v>00166333</v>
          </cell>
          <cell r="B493" t="str">
            <v xml:space="preserve">CAPITAL CONTRIBUTION (WO)               </v>
          </cell>
          <cell r="C493" t="str">
            <v>436013230</v>
          </cell>
          <cell r="D493" t="str">
            <v>0001_4360_13_230_Cost_Project DB</v>
          </cell>
          <cell r="E493">
            <v>33295.99</v>
          </cell>
        </row>
        <row r="494">
          <cell r="A494" t="str">
            <v>00166547</v>
          </cell>
          <cell r="B494" t="str">
            <v>S08297 Strachan-S Repl Battery &amp; Chrg WO</v>
          </cell>
          <cell r="C494" t="str">
            <v>331010170</v>
          </cell>
          <cell r="D494" t="str">
            <v>0001_3310_10_170_Cost_Project DB</v>
          </cell>
          <cell r="E494">
            <v>-34540.29</v>
          </cell>
        </row>
        <row r="495">
          <cell r="A495" t="str">
            <v>00166548</v>
          </cell>
          <cell r="B495" t="str">
            <v>S08297 Strachan-S Repl Battery &amp; Chrg WO</v>
          </cell>
          <cell r="C495" t="str">
            <v>331010170</v>
          </cell>
          <cell r="D495" t="str">
            <v>0001_3310_10_170_Cost_Project DB</v>
          </cell>
          <cell r="E495">
            <v>-2718.24</v>
          </cell>
        </row>
        <row r="496">
          <cell r="A496" t="str">
            <v>00166549</v>
          </cell>
          <cell r="B496" t="str">
            <v>S08297 Strachan-S Repl Battery &amp; Chrg WO</v>
          </cell>
          <cell r="C496" t="str">
            <v>331010170</v>
          </cell>
          <cell r="D496" t="str">
            <v>0001_3310_10_170_Cost_Project DB</v>
          </cell>
          <cell r="E496">
            <v>-3644.24</v>
          </cell>
        </row>
        <row r="497">
          <cell r="A497" t="str">
            <v>00166701</v>
          </cell>
          <cell r="B497" t="str">
            <v>CONS-S08294 Sherway Repl Batt/Chrgr (WO)</v>
          </cell>
          <cell r="C497" t="str">
            <v>331010170</v>
          </cell>
          <cell r="D497" t="str">
            <v>0001_3310_10_170_Cost_Project DB</v>
          </cell>
          <cell r="E497">
            <v>-12408.79</v>
          </cell>
        </row>
        <row r="498">
          <cell r="A498" t="str">
            <v>00166702</v>
          </cell>
          <cell r="B498" t="str">
            <v xml:space="preserve">P&amp;C-S08294 Sherway Repl Batt/Chrgr (WO) </v>
          </cell>
          <cell r="C498" t="str">
            <v>331010170</v>
          </cell>
          <cell r="D498" t="str">
            <v>0001_3310_10_170_Cost_Project DB</v>
          </cell>
          <cell r="E498">
            <v>-706.34</v>
          </cell>
        </row>
        <row r="499">
          <cell r="A499" t="str">
            <v>00166703</v>
          </cell>
          <cell r="B499" t="str">
            <v>PMDE-S08294 Sherway Repl Batt/Chrgr (WO)</v>
          </cell>
          <cell r="C499" t="str">
            <v>331010170</v>
          </cell>
          <cell r="D499" t="str">
            <v>0001_3310_10_170_Cost_Project DB</v>
          </cell>
          <cell r="E499">
            <v>-2876.06</v>
          </cell>
        </row>
        <row r="500">
          <cell r="A500" t="str">
            <v>00167266</v>
          </cell>
          <cell r="B500" t="str">
            <v xml:space="preserve">OH - Switching/Arrange Outages (WO)     </v>
          </cell>
          <cell r="C500" t="str">
            <v>316010200</v>
          </cell>
          <cell r="D500" t="str">
            <v>0001_3160_10_200_Cost_Project DB</v>
          </cell>
          <cell r="E500">
            <v>-1364.3</v>
          </cell>
        </row>
        <row r="501">
          <cell r="A501" t="str">
            <v>00167272</v>
          </cell>
          <cell r="B501" t="str">
            <v xml:space="preserve">UG - METERING (WO)                      </v>
          </cell>
          <cell r="C501" t="str">
            <v>316010220</v>
          </cell>
          <cell r="D501" t="str">
            <v>0001_3160_10_220_Cost_Project DB</v>
          </cell>
          <cell r="E501">
            <v>-3075.15</v>
          </cell>
        </row>
        <row r="502">
          <cell r="A502" t="str">
            <v>00167274</v>
          </cell>
          <cell r="B502" t="str">
            <v xml:space="preserve">External Services (WO)                  </v>
          </cell>
          <cell r="C502" t="str">
            <v>316010240</v>
          </cell>
          <cell r="D502" t="str">
            <v>0001_3160_10_240_Cost_Project DB</v>
          </cell>
          <cell r="E502">
            <v>-241.1</v>
          </cell>
        </row>
        <row r="503">
          <cell r="A503" t="str">
            <v>00167314</v>
          </cell>
          <cell r="B503" t="str">
            <v xml:space="preserve">DESIGN DEPOSIT                          </v>
          </cell>
          <cell r="C503" t="str">
            <v>436013270</v>
          </cell>
          <cell r="D503" t="str">
            <v>0001_4360_13_270_Cost_Project DB</v>
          </cell>
          <cell r="E503">
            <v>9433.9599999999991</v>
          </cell>
        </row>
        <row r="504">
          <cell r="A504" t="str">
            <v>00167461</v>
          </cell>
          <cell r="B504" t="str">
            <v xml:space="preserve">HILLSDALE E 270 P18: REPL POLE          </v>
          </cell>
          <cell r="C504" t="str">
            <v>372010250</v>
          </cell>
          <cell r="D504" t="str">
            <v>0001_3720_10_250_Cost_Project DB</v>
          </cell>
          <cell r="E504">
            <v>-18894.25</v>
          </cell>
        </row>
        <row r="505">
          <cell r="A505" t="str">
            <v>00167464</v>
          </cell>
          <cell r="B505" t="str">
            <v xml:space="preserve">23 ECHO GLEN RD-NEW U/G SERVICE         </v>
          </cell>
          <cell r="C505" t="str">
            <v>431010270</v>
          </cell>
          <cell r="D505" t="str">
            <v>0001_4310_10_270_Cost_Project DB</v>
          </cell>
          <cell r="E505">
            <v>-7884.41</v>
          </cell>
        </row>
        <row r="506">
          <cell r="A506" t="str">
            <v>00167466</v>
          </cell>
          <cell r="B506" t="str">
            <v xml:space="preserve">23 ECHO GLEN RD - CAPITAL CONTRIBUTION  </v>
          </cell>
          <cell r="C506" t="str">
            <v>431013270</v>
          </cell>
          <cell r="D506" t="str">
            <v>0001_4310_13_270_Cost_Project DB</v>
          </cell>
          <cell r="E506">
            <v>7966.74</v>
          </cell>
        </row>
        <row r="507">
          <cell r="A507" t="str">
            <v>00167538</v>
          </cell>
          <cell r="B507" t="str">
            <v xml:space="preserve">UG - Network Transformer (WO)           </v>
          </cell>
          <cell r="C507" t="str">
            <v>431010230</v>
          </cell>
          <cell r="D507" t="str">
            <v>0001_4310_10_230_Cost_Project DB</v>
          </cell>
          <cell r="E507">
            <v>-97.64</v>
          </cell>
        </row>
        <row r="508">
          <cell r="A508" t="str">
            <v>00167604</v>
          </cell>
          <cell r="B508" t="str">
            <v xml:space="preserve">UG - Network Transformer (WO)           </v>
          </cell>
          <cell r="C508" t="str">
            <v>431010230</v>
          </cell>
          <cell r="D508" t="str">
            <v>0001_4310_10_230_Cost_Project DB</v>
          </cell>
          <cell r="E508">
            <v>28901.759999999998</v>
          </cell>
        </row>
        <row r="509">
          <cell r="A509" t="str">
            <v>00167631</v>
          </cell>
          <cell r="B509" t="str">
            <v xml:space="preserve">Design Review (WO)                      </v>
          </cell>
          <cell r="C509" t="str">
            <v>431010220</v>
          </cell>
          <cell r="D509" t="str">
            <v>0001_4310_10_220_Cost_Project DB</v>
          </cell>
          <cell r="E509">
            <v>-593.25</v>
          </cell>
        </row>
        <row r="510">
          <cell r="A510" t="str">
            <v>00167633</v>
          </cell>
          <cell r="B510" t="str">
            <v xml:space="preserve">UG - Terminations/Joints/Splices (WO)   </v>
          </cell>
          <cell r="C510" t="str">
            <v>431010220</v>
          </cell>
          <cell r="D510" t="str">
            <v>0001_4310_10_220_Cost_Project DB</v>
          </cell>
          <cell r="E510">
            <v>-5310.74</v>
          </cell>
        </row>
        <row r="511">
          <cell r="A511" t="str">
            <v>00167634</v>
          </cell>
          <cell r="B511" t="str">
            <v xml:space="preserve">UG - Network Transformer (WO)           </v>
          </cell>
          <cell r="C511" t="str">
            <v>431010230</v>
          </cell>
          <cell r="D511" t="str">
            <v>0001_4310_10_230_Cost_Project DB</v>
          </cell>
          <cell r="E511">
            <v>-72527.899999999994</v>
          </cell>
        </row>
        <row r="512">
          <cell r="A512" t="str">
            <v>00167636</v>
          </cell>
          <cell r="B512" t="str">
            <v xml:space="preserve">UG - Civil Internal Resources (WO)      </v>
          </cell>
          <cell r="C512" t="str">
            <v>431010240</v>
          </cell>
          <cell r="D512" t="str">
            <v>0001_4310_10_240_Cost_Project DB</v>
          </cell>
          <cell r="E512">
            <v>-2322.3200000000002</v>
          </cell>
        </row>
        <row r="513">
          <cell r="A513" t="str">
            <v>00167637</v>
          </cell>
          <cell r="B513" t="str">
            <v xml:space="preserve">External Services (WO)                  </v>
          </cell>
          <cell r="C513" t="str">
            <v>431010240</v>
          </cell>
          <cell r="D513" t="str">
            <v>0001_4310_10_240_Cost_Project DB</v>
          </cell>
          <cell r="E513">
            <v>-3068.88</v>
          </cell>
        </row>
        <row r="514">
          <cell r="A514" t="str">
            <v>00167683</v>
          </cell>
          <cell r="B514" t="str">
            <v xml:space="preserve">UG - Terminations/Joints/Splices (WO)   </v>
          </cell>
          <cell r="C514" t="str">
            <v>436010230</v>
          </cell>
          <cell r="D514" t="str">
            <v>0001_4360_10_230_Cost_Project DB</v>
          </cell>
          <cell r="E514">
            <v>-2772</v>
          </cell>
        </row>
        <row r="515">
          <cell r="A515" t="str">
            <v>00167687</v>
          </cell>
          <cell r="B515" t="str">
            <v xml:space="preserve">External Services (WO)                  </v>
          </cell>
          <cell r="C515" t="str">
            <v>436010230</v>
          </cell>
          <cell r="D515" t="str">
            <v>0001_4360_10_230_Cost_Project DB</v>
          </cell>
          <cell r="E515">
            <v>-330.58</v>
          </cell>
        </row>
        <row r="516">
          <cell r="A516" t="str">
            <v>00167708</v>
          </cell>
          <cell r="B516" t="str">
            <v xml:space="preserve">Design Review (WO)                      </v>
          </cell>
          <cell r="C516" t="str">
            <v>436010230</v>
          </cell>
          <cell r="D516" t="str">
            <v>0001_4360_10_230_Cost_Project DB</v>
          </cell>
          <cell r="E516">
            <v>-593.25</v>
          </cell>
        </row>
        <row r="517">
          <cell r="A517" t="str">
            <v>00167709</v>
          </cell>
          <cell r="B517" t="str">
            <v xml:space="preserve">UG - Switching / Arrange Outages (WO)   </v>
          </cell>
          <cell r="C517" t="str">
            <v>436010230</v>
          </cell>
          <cell r="D517" t="str">
            <v>0001_4360_10_230_Cost_Project DB</v>
          </cell>
          <cell r="E517">
            <v>-4081.64</v>
          </cell>
        </row>
        <row r="518">
          <cell r="A518" t="str">
            <v>00167710</v>
          </cell>
          <cell r="B518" t="str">
            <v xml:space="preserve">UG - Terminations/Joints/Splices (WO)   </v>
          </cell>
          <cell r="C518" t="str">
            <v>436010230</v>
          </cell>
          <cell r="D518" t="str">
            <v>0001_4360_10_230_Cost_Project DB</v>
          </cell>
          <cell r="E518">
            <v>-3246.97</v>
          </cell>
        </row>
        <row r="519">
          <cell r="A519" t="str">
            <v>00167711</v>
          </cell>
          <cell r="B519" t="str">
            <v xml:space="preserve">UG - Network Transformer (WO)           </v>
          </cell>
          <cell r="C519" t="str">
            <v>436010230</v>
          </cell>
          <cell r="D519" t="str">
            <v>0001_4360_10_230_Cost_Project DB</v>
          </cell>
          <cell r="E519">
            <v>-97270.79</v>
          </cell>
        </row>
        <row r="520">
          <cell r="A520" t="str">
            <v>00167712</v>
          </cell>
          <cell r="B520" t="str">
            <v xml:space="preserve">UG - Distribution Support (WO)          </v>
          </cell>
          <cell r="C520" t="str">
            <v>436010230</v>
          </cell>
          <cell r="D520" t="str">
            <v>0001_4360_10_230_Cost_Project DB</v>
          </cell>
          <cell r="E520">
            <v>-17.43</v>
          </cell>
        </row>
        <row r="521">
          <cell r="A521" t="str">
            <v>00167713</v>
          </cell>
          <cell r="B521" t="str">
            <v xml:space="preserve">UG - Civil Internal Resources (WO)      </v>
          </cell>
          <cell r="C521" t="str">
            <v>436010230</v>
          </cell>
          <cell r="D521" t="str">
            <v>0001_4360_10_230_Cost_Project DB</v>
          </cell>
          <cell r="E521">
            <v>-1659.85</v>
          </cell>
        </row>
        <row r="522">
          <cell r="A522" t="str">
            <v>00167714</v>
          </cell>
          <cell r="B522" t="str">
            <v xml:space="preserve">External Services (WO)                  </v>
          </cell>
          <cell r="C522" t="str">
            <v>436010230</v>
          </cell>
          <cell r="D522" t="str">
            <v>0001_4360_10_230_Cost_Project DB</v>
          </cell>
          <cell r="E522">
            <v>-3852.83</v>
          </cell>
        </row>
        <row r="523">
          <cell r="A523" t="str">
            <v>00167726</v>
          </cell>
          <cell r="B523" t="str">
            <v xml:space="preserve">UG - SWITCHING / ARRANGE OUTAGES (WO)   </v>
          </cell>
          <cell r="C523" t="str">
            <v>436010230</v>
          </cell>
          <cell r="D523" t="str">
            <v>0001_4360_10_230_Cost_Project DB</v>
          </cell>
          <cell r="E523">
            <v>-15583.38</v>
          </cell>
        </row>
        <row r="524">
          <cell r="A524" t="str">
            <v>00167728</v>
          </cell>
          <cell r="B524" t="str">
            <v xml:space="preserve">UG - Network Transformer (WO)           </v>
          </cell>
          <cell r="C524" t="str">
            <v>436010230</v>
          </cell>
          <cell r="D524" t="str">
            <v>0001_4360_10_230_Cost_Project DB</v>
          </cell>
          <cell r="E524">
            <v>-71533.16</v>
          </cell>
        </row>
        <row r="525">
          <cell r="A525" t="str">
            <v>00167730</v>
          </cell>
          <cell r="B525" t="str">
            <v xml:space="preserve">UG - CIVIL INTERNAL RESOURCES (WO)      </v>
          </cell>
          <cell r="C525" t="str">
            <v>436010230</v>
          </cell>
          <cell r="D525" t="str">
            <v>0001_4360_10_230_Cost_Project DB</v>
          </cell>
          <cell r="E525">
            <v>-1048.81</v>
          </cell>
        </row>
        <row r="526">
          <cell r="A526" t="str">
            <v>00167732</v>
          </cell>
          <cell r="B526" t="str">
            <v xml:space="preserve">DESIGN (WO)                             </v>
          </cell>
          <cell r="C526" t="str">
            <v>436010230</v>
          </cell>
          <cell r="D526" t="str">
            <v>0001_4360_10_230_Cost_Project DB</v>
          </cell>
          <cell r="E526">
            <v>-4405.21</v>
          </cell>
        </row>
        <row r="527">
          <cell r="A527" t="str">
            <v>00167733</v>
          </cell>
          <cell r="B527" t="str">
            <v xml:space="preserve">Design Review (WO)                      </v>
          </cell>
          <cell r="C527" t="str">
            <v>436010220</v>
          </cell>
          <cell r="D527" t="str">
            <v>0001_4360_10_220_Cost_Project DB</v>
          </cell>
          <cell r="E527">
            <v>-593.25</v>
          </cell>
        </row>
        <row r="528">
          <cell r="A528" t="str">
            <v>00167734</v>
          </cell>
          <cell r="B528" t="str">
            <v xml:space="preserve">UG - Switching / Arrange Outages (WO)   </v>
          </cell>
          <cell r="C528" t="str">
            <v>436010220</v>
          </cell>
          <cell r="D528" t="str">
            <v>0001_4360_10_220_Cost_Project DB</v>
          </cell>
          <cell r="E528">
            <v>-3265.06</v>
          </cell>
        </row>
        <row r="529">
          <cell r="A529" t="str">
            <v>00167735</v>
          </cell>
          <cell r="B529" t="str">
            <v xml:space="preserve">UG - Terminations/Joints/Splices (WO)   </v>
          </cell>
          <cell r="C529" t="str">
            <v>436010220</v>
          </cell>
          <cell r="D529" t="str">
            <v>0001_4360_10_220_Cost_Project DB</v>
          </cell>
          <cell r="E529">
            <v>-2102.1</v>
          </cell>
        </row>
        <row r="530">
          <cell r="A530" t="str">
            <v>00167736</v>
          </cell>
          <cell r="B530" t="str">
            <v xml:space="preserve">UG - Network Transformer (WO)           </v>
          </cell>
          <cell r="C530" t="str">
            <v>436010230</v>
          </cell>
          <cell r="D530" t="str">
            <v>0001_4360_10_230_Cost_Project DB</v>
          </cell>
          <cell r="E530">
            <v>-91669.42</v>
          </cell>
        </row>
        <row r="531">
          <cell r="A531" t="str">
            <v>00167737</v>
          </cell>
          <cell r="B531" t="str">
            <v xml:space="preserve">UG - Distribution Support (WO)          </v>
          </cell>
          <cell r="C531" t="str">
            <v>436010220</v>
          </cell>
          <cell r="D531" t="str">
            <v>0001_4360_10_220_Cost_Project DB</v>
          </cell>
          <cell r="E531">
            <v>-8497.94</v>
          </cell>
        </row>
        <row r="532">
          <cell r="A532" t="str">
            <v>00167738</v>
          </cell>
          <cell r="B532" t="str">
            <v xml:space="preserve">UG - Civil Internal Resources (WO)      </v>
          </cell>
          <cell r="C532" t="str">
            <v>436010240</v>
          </cell>
          <cell r="D532" t="str">
            <v>0001_4360_10_240_Cost_Project DB</v>
          </cell>
          <cell r="E532">
            <v>-2809.2</v>
          </cell>
        </row>
        <row r="533">
          <cell r="A533" t="str">
            <v>00167739</v>
          </cell>
          <cell r="B533" t="str">
            <v xml:space="preserve">External Services (WO)                  </v>
          </cell>
          <cell r="C533" t="str">
            <v>436010240</v>
          </cell>
          <cell r="D533" t="str">
            <v>0001_4360_10_240_Cost_Project DB</v>
          </cell>
          <cell r="E533">
            <v>-287.5</v>
          </cell>
        </row>
        <row r="534">
          <cell r="A534" t="str">
            <v>00167741</v>
          </cell>
          <cell r="B534" t="str">
            <v xml:space="preserve">DESIGN REVIEW (WO)                      </v>
          </cell>
          <cell r="C534" t="str">
            <v>436010230</v>
          </cell>
          <cell r="D534" t="str">
            <v>0001_4360_10_230_Cost_Project DB</v>
          </cell>
          <cell r="E534">
            <v>-1201.8699999999999</v>
          </cell>
        </row>
        <row r="535">
          <cell r="A535" t="str">
            <v>00167743</v>
          </cell>
          <cell r="B535" t="str">
            <v xml:space="preserve">UG - TERMINATIONS/JOINTS/SPLICES (WO)   </v>
          </cell>
          <cell r="C535" t="str">
            <v>436010230</v>
          </cell>
          <cell r="D535" t="str">
            <v>0001_4360_10_230_Cost_Project DB</v>
          </cell>
          <cell r="E535">
            <v>-5216.08</v>
          </cell>
        </row>
        <row r="536">
          <cell r="A536" t="str">
            <v>00167744</v>
          </cell>
          <cell r="B536" t="str">
            <v xml:space="preserve">UG - Network Transformer (WO)           </v>
          </cell>
          <cell r="C536" t="str">
            <v>436010230</v>
          </cell>
          <cell r="D536" t="str">
            <v>0001_4360_10_230_Cost_Project DB</v>
          </cell>
          <cell r="E536">
            <v>-76972.31</v>
          </cell>
        </row>
        <row r="537">
          <cell r="A537" t="str">
            <v>00167745</v>
          </cell>
          <cell r="B537" t="str">
            <v xml:space="preserve">UG - DISTRIBUTION SUPPORT (WO)          </v>
          </cell>
          <cell r="C537" t="str">
            <v>436010230</v>
          </cell>
          <cell r="D537" t="str">
            <v>0001_4360_10_230_Cost_Project DB</v>
          </cell>
          <cell r="E537">
            <v>-606.71</v>
          </cell>
        </row>
        <row r="538">
          <cell r="A538" t="str">
            <v>00167746</v>
          </cell>
          <cell r="B538" t="str">
            <v xml:space="preserve">UG - CIVIL INTERNAL RESOURCES (WO)      </v>
          </cell>
          <cell r="C538" t="str">
            <v>436010230</v>
          </cell>
          <cell r="D538" t="str">
            <v>0001_4360_10_230_Cost_Project DB</v>
          </cell>
          <cell r="E538">
            <v>-2353.6</v>
          </cell>
        </row>
        <row r="539">
          <cell r="A539" t="str">
            <v>00167747</v>
          </cell>
          <cell r="B539" t="str">
            <v xml:space="preserve">EXTERNAL SERVICES (WO)                  </v>
          </cell>
          <cell r="C539" t="str">
            <v>436010230</v>
          </cell>
          <cell r="D539" t="str">
            <v>0001_4360_10_230_Cost_Project DB</v>
          </cell>
          <cell r="E539">
            <v>-4772.84</v>
          </cell>
        </row>
        <row r="540">
          <cell r="A540" t="str">
            <v>00167763</v>
          </cell>
          <cell r="B540" t="str">
            <v xml:space="preserve">External Services (WO)                  </v>
          </cell>
          <cell r="C540" t="str">
            <v>431010220</v>
          </cell>
          <cell r="D540" t="str">
            <v>0001_4310_10_220_Cost_Project DB</v>
          </cell>
          <cell r="E540">
            <v>-3583.65</v>
          </cell>
        </row>
        <row r="541">
          <cell r="A541" t="str">
            <v>00167765</v>
          </cell>
          <cell r="B541" t="str">
            <v xml:space="preserve">Design Review (WO)                      </v>
          </cell>
          <cell r="C541" t="str">
            <v>431010220</v>
          </cell>
          <cell r="D541" t="str">
            <v>0001_4310_10_220_Cost_Project DB</v>
          </cell>
          <cell r="E541">
            <v>-1186.5</v>
          </cell>
        </row>
        <row r="542">
          <cell r="A542" t="str">
            <v>00167766</v>
          </cell>
          <cell r="B542" t="str">
            <v xml:space="preserve">UG - SWITCHING / ARRANGE OUTAGES (WO)   </v>
          </cell>
          <cell r="C542" t="str">
            <v>431010230</v>
          </cell>
          <cell r="D542" t="str">
            <v>0001_4310_10_230_Cost_Project DB</v>
          </cell>
          <cell r="E542">
            <v>-3461.03</v>
          </cell>
        </row>
        <row r="543">
          <cell r="A543" t="str">
            <v>00167767</v>
          </cell>
          <cell r="B543" t="str">
            <v xml:space="preserve">UG - Terminations/Joints/Splices (WO)   </v>
          </cell>
          <cell r="C543" t="str">
            <v>431010220</v>
          </cell>
          <cell r="D543" t="str">
            <v>0001_4310_10_220_Cost_Project DB</v>
          </cell>
          <cell r="E543">
            <v>-4280.6899999999996</v>
          </cell>
        </row>
        <row r="544">
          <cell r="A544" t="str">
            <v>00167768</v>
          </cell>
          <cell r="B544" t="str">
            <v xml:space="preserve">UG - Network Transformer (WO)           </v>
          </cell>
          <cell r="C544" t="str">
            <v>431010230</v>
          </cell>
          <cell r="D544" t="str">
            <v>0001_4310_10_230_Cost_Project DB</v>
          </cell>
          <cell r="E544">
            <v>-47000.69</v>
          </cell>
        </row>
        <row r="545">
          <cell r="A545" t="str">
            <v>00167770</v>
          </cell>
          <cell r="B545" t="str">
            <v xml:space="preserve">UG - Civil Internal Resources (WO)      </v>
          </cell>
          <cell r="C545" t="str">
            <v>431010220</v>
          </cell>
          <cell r="D545" t="str">
            <v>0001_4310_10_220_Cost_Project DB</v>
          </cell>
          <cell r="E545">
            <v>-1819.21</v>
          </cell>
        </row>
        <row r="546">
          <cell r="A546" t="str">
            <v>00167771</v>
          </cell>
          <cell r="B546" t="str">
            <v xml:space="preserve">EXTERNAL SERVICES (WO)                  </v>
          </cell>
          <cell r="C546" t="str">
            <v>431010230</v>
          </cell>
          <cell r="D546" t="str">
            <v>0001_4310_10_230_Cost_Project DB</v>
          </cell>
          <cell r="E546">
            <v>-3716.44</v>
          </cell>
        </row>
        <row r="547">
          <cell r="A547" t="str">
            <v>00167773</v>
          </cell>
          <cell r="B547" t="str">
            <v xml:space="preserve">Design Review (WO)                      </v>
          </cell>
          <cell r="C547" t="str">
            <v>431010220</v>
          </cell>
          <cell r="D547" t="str">
            <v>0001_4310_10_220_Cost_Project DB</v>
          </cell>
          <cell r="E547">
            <v>-1779.75</v>
          </cell>
        </row>
        <row r="548">
          <cell r="A548" t="str">
            <v>00167774</v>
          </cell>
          <cell r="B548" t="str">
            <v xml:space="preserve">UG - Switching / Arrange Outages (WO)   </v>
          </cell>
          <cell r="C548" t="str">
            <v>431010220</v>
          </cell>
          <cell r="D548" t="str">
            <v>0001_4310_10_220_Cost_Project DB</v>
          </cell>
          <cell r="E548">
            <v>-9183.1200000000008</v>
          </cell>
        </row>
        <row r="549">
          <cell r="A549" t="str">
            <v>00167775</v>
          </cell>
          <cell r="B549" t="str">
            <v xml:space="preserve">UG - Terminations/Joints/Splices (WO)   </v>
          </cell>
          <cell r="C549" t="str">
            <v>431010220</v>
          </cell>
          <cell r="D549" t="str">
            <v>0001_4310_10_220_Cost_Project DB</v>
          </cell>
          <cell r="E549">
            <v>-1486.28</v>
          </cell>
        </row>
        <row r="550">
          <cell r="A550" t="str">
            <v>00167776</v>
          </cell>
          <cell r="B550" t="str">
            <v xml:space="preserve">UG - Network Transformer (WO)           </v>
          </cell>
          <cell r="C550" t="str">
            <v>431010230</v>
          </cell>
          <cell r="D550" t="str">
            <v>0001_4310_10_230_Cost_Project DB</v>
          </cell>
          <cell r="E550">
            <v>-74137.11</v>
          </cell>
        </row>
        <row r="551">
          <cell r="A551" t="str">
            <v>00167778</v>
          </cell>
          <cell r="B551" t="str">
            <v xml:space="preserve">UG - Civil Internal Resources (WO)      </v>
          </cell>
          <cell r="C551" t="str">
            <v>431010240</v>
          </cell>
          <cell r="D551" t="str">
            <v>0001_4310_10_240_Cost_Project DB</v>
          </cell>
          <cell r="E551">
            <v>-2381.66</v>
          </cell>
        </row>
        <row r="552">
          <cell r="A552" t="str">
            <v>00167779</v>
          </cell>
          <cell r="B552" t="str">
            <v xml:space="preserve">EXTERNAL SERVICES (WO)                  </v>
          </cell>
          <cell r="C552" t="str">
            <v>431010230</v>
          </cell>
          <cell r="D552" t="str">
            <v>0001_4310_10_230_Cost_Project DB</v>
          </cell>
          <cell r="E552">
            <v>-3572.69</v>
          </cell>
        </row>
        <row r="553">
          <cell r="A553" t="str">
            <v>00167869</v>
          </cell>
          <cell r="B553" t="str">
            <v xml:space="preserve">Design Review (WO)                      </v>
          </cell>
          <cell r="C553" t="str">
            <v>431010220</v>
          </cell>
          <cell r="D553" t="str">
            <v>0001_4310_10_220_Cost_Project DB</v>
          </cell>
          <cell r="E553">
            <v>-593.25</v>
          </cell>
        </row>
        <row r="554">
          <cell r="A554" t="str">
            <v>00167870</v>
          </cell>
          <cell r="B554" t="str">
            <v xml:space="preserve">UG - Switching / Arrange Outages (WO)   </v>
          </cell>
          <cell r="C554" t="str">
            <v>431010220</v>
          </cell>
          <cell r="D554" t="str">
            <v>0001_4310_10_220_Cost_Project DB</v>
          </cell>
          <cell r="E554">
            <v>-2320.08</v>
          </cell>
        </row>
        <row r="555">
          <cell r="A555" t="str">
            <v>00167871</v>
          </cell>
          <cell r="B555" t="str">
            <v xml:space="preserve">UG - Terminations/Joints/Splices (WO)   </v>
          </cell>
          <cell r="C555" t="str">
            <v>431010220</v>
          </cell>
          <cell r="D555" t="str">
            <v>0001_4310_10_220_Cost_Project DB</v>
          </cell>
          <cell r="E555">
            <v>-6416.3</v>
          </cell>
        </row>
        <row r="556">
          <cell r="A556" t="str">
            <v>00167872</v>
          </cell>
          <cell r="B556" t="str">
            <v xml:space="preserve">UG - Network Transformer (WO)           </v>
          </cell>
          <cell r="C556" t="str">
            <v>431010230</v>
          </cell>
          <cell r="D556" t="str">
            <v>0001_4310_10_230_Cost_Project DB</v>
          </cell>
          <cell r="E556">
            <v>-93255.09</v>
          </cell>
        </row>
        <row r="557">
          <cell r="A557" t="str">
            <v>00167874</v>
          </cell>
          <cell r="B557" t="str">
            <v xml:space="preserve">UG - Civil Internal Resources (WO)      </v>
          </cell>
          <cell r="C557" t="str">
            <v>431010240</v>
          </cell>
          <cell r="D557" t="str">
            <v>0001_4310_10_240_Cost_Project DB</v>
          </cell>
          <cell r="E557">
            <v>-1001.14</v>
          </cell>
        </row>
        <row r="558">
          <cell r="A558" t="str">
            <v>00167875</v>
          </cell>
          <cell r="B558" t="str">
            <v xml:space="preserve">EXTERNAL SERVICES (WO)                  </v>
          </cell>
          <cell r="C558" t="str">
            <v>431010230</v>
          </cell>
          <cell r="D558" t="str">
            <v>0001_4310_10_230_Cost_Project DB</v>
          </cell>
          <cell r="E558">
            <v>-4754.45</v>
          </cell>
        </row>
        <row r="559">
          <cell r="A559" t="str">
            <v>00167877</v>
          </cell>
          <cell r="B559" t="str">
            <v xml:space="preserve">DESIGN REVIEW (WO)                      </v>
          </cell>
          <cell r="C559" t="str">
            <v>431010230</v>
          </cell>
          <cell r="D559" t="str">
            <v>0001_4310_10_230_Cost_Project DB</v>
          </cell>
          <cell r="E559">
            <v>-600.92999999999995</v>
          </cell>
        </row>
        <row r="560">
          <cell r="A560" t="str">
            <v>00167879</v>
          </cell>
          <cell r="B560" t="str">
            <v xml:space="preserve">UG - TERMINATIONS/JOINTS/SPLICES (WO)   </v>
          </cell>
          <cell r="C560" t="str">
            <v>431010230</v>
          </cell>
          <cell r="D560" t="str">
            <v>0001_4310_10_230_Cost_Project DB</v>
          </cell>
          <cell r="E560">
            <v>-4071.66</v>
          </cell>
        </row>
        <row r="561">
          <cell r="A561" t="str">
            <v>00167880</v>
          </cell>
          <cell r="B561" t="str">
            <v xml:space="preserve">UG - Network Transformer (WO)           </v>
          </cell>
          <cell r="C561" t="str">
            <v>431010230</v>
          </cell>
          <cell r="D561" t="str">
            <v>0001_4310_10_230_Cost_Project DB</v>
          </cell>
          <cell r="E561">
            <v>-97833.81</v>
          </cell>
        </row>
        <row r="562">
          <cell r="A562" t="str">
            <v>00167882</v>
          </cell>
          <cell r="B562" t="str">
            <v xml:space="preserve">UG - CIVIL INTERNAL RESOURCES (WO)      </v>
          </cell>
          <cell r="C562" t="str">
            <v>431010230</v>
          </cell>
          <cell r="D562" t="str">
            <v>0001_4310_10_230_Cost_Project DB</v>
          </cell>
          <cell r="E562">
            <v>-2554.1</v>
          </cell>
        </row>
        <row r="563">
          <cell r="A563" t="str">
            <v>00167883</v>
          </cell>
          <cell r="B563" t="str">
            <v xml:space="preserve">EXTERNAL SERVICES (WO)                  </v>
          </cell>
          <cell r="C563" t="str">
            <v>431010230</v>
          </cell>
          <cell r="D563" t="str">
            <v>0001_4310_10_230_Cost_Project DB</v>
          </cell>
          <cell r="E563">
            <v>-787.12</v>
          </cell>
        </row>
        <row r="564">
          <cell r="A564" t="str">
            <v>00167887</v>
          </cell>
          <cell r="B564" t="str">
            <v xml:space="preserve">UG - TERMINATIONS/JOINTS/SPLICES (WO)   </v>
          </cell>
          <cell r="C564" t="str">
            <v>431010230</v>
          </cell>
          <cell r="D564" t="str">
            <v>0001_4310_10_230_Cost_Project DB</v>
          </cell>
          <cell r="E564">
            <v>-6612.91</v>
          </cell>
        </row>
        <row r="565">
          <cell r="A565" t="str">
            <v>00167888</v>
          </cell>
          <cell r="B565" t="str">
            <v xml:space="preserve">UG - Network Transformer (WO)           </v>
          </cell>
          <cell r="C565" t="str">
            <v>431010230</v>
          </cell>
          <cell r="D565" t="str">
            <v>0001_4310_10_230_Cost_Project DB</v>
          </cell>
          <cell r="E565">
            <v>-89923.96</v>
          </cell>
        </row>
        <row r="566">
          <cell r="A566" t="str">
            <v>00167890</v>
          </cell>
          <cell r="B566" t="str">
            <v xml:space="preserve">UG - CIVIL INTERNAL RESOURCES (WO)      </v>
          </cell>
          <cell r="C566" t="str">
            <v>431010230</v>
          </cell>
          <cell r="D566" t="str">
            <v>0001_4310_10_230_Cost_Project DB</v>
          </cell>
          <cell r="E566">
            <v>-2865.43</v>
          </cell>
        </row>
        <row r="567">
          <cell r="A567" t="str">
            <v>00167891</v>
          </cell>
          <cell r="B567" t="str">
            <v xml:space="preserve">External Services (WO)                  </v>
          </cell>
          <cell r="C567" t="str">
            <v>431010240</v>
          </cell>
          <cell r="D567" t="str">
            <v>0001_4310_10_240_Cost_Project DB</v>
          </cell>
          <cell r="E567">
            <v>-3401.55</v>
          </cell>
        </row>
        <row r="568">
          <cell r="A568" t="str">
            <v>00167918</v>
          </cell>
          <cell r="B568" t="str">
            <v xml:space="preserve">UG - SWITCHING / ARRANGE OUTAGES (WO)   </v>
          </cell>
          <cell r="C568" t="str">
            <v>436010230</v>
          </cell>
          <cell r="D568" t="str">
            <v>0001_4360_10_230_Cost_Project DB</v>
          </cell>
          <cell r="E568">
            <v>-3726.37</v>
          </cell>
        </row>
        <row r="569">
          <cell r="A569" t="str">
            <v>00167920</v>
          </cell>
          <cell r="B569" t="str">
            <v xml:space="preserve">UG - Network Transformer (WO)           </v>
          </cell>
          <cell r="C569" t="str">
            <v>436010230</v>
          </cell>
          <cell r="D569" t="str">
            <v>0001_4360_10_230_Cost_Project DB</v>
          </cell>
          <cell r="E569">
            <v>-82526.03</v>
          </cell>
        </row>
        <row r="570">
          <cell r="A570" t="str">
            <v>00167922</v>
          </cell>
          <cell r="B570" t="str">
            <v xml:space="preserve">UG - CIVIL INTERNAL RESOURCES (WO)      </v>
          </cell>
          <cell r="C570" t="str">
            <v>436010230</v>
          </cell>
          <cell r="D570" t="str">
            <v>0001_4360_10_230_Cost_Project DB</v>
          </cell>
          <cell r="E570">
            <v>-2382.48</v>
          </cell>
        </row>
        <row r="571">
          <cell r="A571" t="str">
            <v>00167923</v>
          </cell>
          <cell r="B571" t="str">
            <v xml:space="preserve">External Services (WO)                  </v>
          </cell>
          <cell r="C571" t="str">
            <v>436010240</v>
          </cell>
          <cell r="D571" t="str">
            <v>0001_4360_10_240_Cost_Project DB</v>
          </cell>
          <cell r="E571">
            <v>-4233.8</v>
          </cell>
        </row>
        <row r="572">
          <cell r="A572" t="str">
            <v>00167987</v>
          </cell>
          <cell r="B572" t="str">
            <v xml:space="preserve">External Services (WO)                  </v>
          </cell>
          <cell r="C572" t="str">
            <v>436010230</v>
          </cell>
          <cell r="D572" t="str">
            <v>0001_4360_10_230_Cost_Project DB</v>
          </cell>
          <cell r="E572">
            <v>-3593.59</v>
          </cell>
        </row>
        <row r="573">
          <cell r="A573" t="str">
            <v>00168020</v>
          </cell>
          <cell r="B573" t="str">
            <v xml:space="preserve">DAVENPORT P466-REPL DEF POLE            </v>
          </cell>
          <cell r="C573" t="str">
            <v>372010250</v>
          </cell>
          <cell r="D573" t="str">
            <v>0001_3720_10_250_Cost_Project DB</v>
          </cell>
          <cell r="E573">
            <v>141</v>
          </cell>
        </row>
        <row r="574">
          <cell r="A574" t="str">
            <v>00168122</v>
          </cell>
          <cell r="B574" t="str">
            <v xml:space="preserve">DESIGN REVIEW (WO)                      </v>
          </cell>
          <cell r="C574" t="str">
            <v>311010220</v>
          </cell>
          <cell r="D574" t="str">
            <v>0001_3110_10_220_Cost_Project DB</v>
          </cell>
          <cell r="E574">
            <v>-26821.48</v>
          </cell>
        </row>
        <row r="575">
          <cell r="A575" t="str">
            <v>00168123</v>
          </cell>
          <cell r="B575" t="str">
            <v xml:space="preserve">UG - SWITCHING / ARRANGE OUTAGES (WO)   </v>
          </cell>
          <cell r="C575" t="str">
            <v>311010220</v>
          </cell>
          <cell r="D575" t="str">
            <v>0001_3110_10_220_Cost_Project DB</v>
          </cell>
          <cell r="E575">
            <v>-6140.45</v>
          </cell>
        </row>
        <row r="576">
          <cell r="A576" t="str">
            <v>00168124</v>
          </cell>
          <cell r="B576" t="str">
            <v xml:space="preserve">UG - CABLE INSTALLATION (WO)            </v>
          </cell>
          <cell r="C576" t="str">
            <v>311010220</v>
          </cell>
          <cell r="D576" t="str">
            <v>0001_3110_10_220_Cost_Project DB</v>
          </cell>
          <cell r="E576">
            <v>-141380.38</v>
          </cell>
        </row>
        <row r="577">
          <cell r="A577" t="str">
            <v>00168125</v>
          </cell>
          <cell r="B577" t="str">
            <v xml:space="preserve">UG - SECONDARY SERVICES (WO)            </v>
          </cell>
          <cell r="C577" t="str">
            <v>311010270</v>
          </cell>
          <cell r="D577" t="str">
            <v>0001_3110_10_270_Cost_Project DB</v>
          </cell>
          <cell r="E577">
            <v>-69146.39</v>
          </cell>
        </row>
        <row r="578">
          <cell r="A578" t="str">
            <v>00168126</v>
          </cell>
          <cell r="B578" t="str">
            <v xml:space="preserve">UG - TERMINATIONS/JOINTS/SPLICES (WO)   </v>
          </cell>
          <cell r="C578" t="str">
            <v>311010220</v>
          </cell>
          <cell r="D578" t="str">
            <v>0001_3110_10_220_Cost_Project DB</v>
          </cell>
          <cell r="E578">
            <v>-9918.73</v>
          </cell>
        </row>
        <row r="579">
          <cell r="A579" t="str">
            <v>00168127</v>
          </cell>
          <cell r="B579" t="str">
            <v xml:space="preserve">UG - SWITCHES (WO)                      </v>
          </cell>
          <cell r="C579" t="str">
            <v>311010220</v>
          </cell>
          <cell r="D579" t="str">
            <v>0001_3110_10_220_Cost_Project DB</v>
          </cell>
          <cell r="E579">
            <v>-38464.32</v>
          </cell>
        </row>
        <row r="580">
          <cell r="A580" t="str">
            <v>00168128</v>
          </cell>
          <cell r="B580" t="str">
            <v xml:space="preserve">UG - 1 PH TRANSFORMER (WO)              </v>
          </cell>
          <cell r="C580" t="str">
            <v>311010230</v>
          </cell>
          <cell r="D580" t="str">
            <v>0001_3110_10_230_Cost_Project DB</v>
          </cell>
          <cell r="E580">
            <v>-137528.24</v>
          </cell>
        </row>
        <row r="581">
          <cell r="A581" t="str">
            <v>00168129</v>
          </cell>
          <cell r="B581" t="str">
            <v xml:space="preserve">REM - CABLE &amp; EQUIPMENT REMOVALS (WO)   </v>
          </cell>
          <cell r="C581" t="str">
            <v>311010220</v>
          </cell>
          <cell r="D581" t="str">
            <v>0001_3110_10_220_Cost_Project DB</v>
          </cell>
          <cell r="E581">
            <v>-3563.84</v>
          </cell>
        </row>
        <row r="582">
          <cell r="A582" t="str">
            <v>00168130</v>
          </cell>
          <cell r="B582" t="str">
            <v xml:space="preserve">EXTERNAL SERVICES (WO)                  </v>
          </cell>
          <cell r="C582" t="str">
            <v>311010240</v>
          </cell>
          <cell r="D582" t="str">
            <v>0001_3110_10_240_Cost_Project DB</v>
          </cell>
          <cell r="E582">
            <v>-1873.81</v>
          </cell>
        </row>
        <row r="583">
          <cell r="A583" t="str">
            <v>00168131</v>
          </cell>
          <cell r="B583" t="str">
            <v xml:space="preserve">CIVIL (WO)                              </v>
          </cell>
          <cell r="C583" t="str">
            <v>311010240</v>
          </cell>
          <cell r="D583" t="str">
            <v>0001_3110_10_240_Cost_Project DB</v>
          </cell>
          <cell r="E583">
            <v>-1444852.72</v>
          </cell>
        </row>
        <row r="584">
          <cell r="A584" t="str">
            <v>00168910</v>
          </cell>
          <cell r="B584" t="str">
            <v xml:space="preserve">DESIGN REVIEW (WO)                      </v>
          </cell>
          <cell r="C584" t="str">
            <v>311010250</v>
          </cell>
          <cell r="D584" t="str">
            <v>0001_3110_10_250_Cost_Project DB</v>
          </cell>
          <cell r="E584">
            <v>-2123.88</v>
          </cell>
        </row>
        <row r="585">
          <cell r="A585" t="str">
            <v>00168911</v>
          </cell>
          <cell r="B585" t="str">
            <v xml:space="preserve">OH - SWITCHING/ARRANGE OUTAGES (WO)     </v>
          </cell>
          <cell r="C585" t="str">
            <v>311010200</v>
          </cell>
          <cell r="D585" t="str">
            <v>0001_3110_10_200_Cost_Project DB</v>
          </cell>
          <cell r="E585">
            <v>-28032.37</v>
          </cell>
        </row>
        <row r="586">
          <cell r="A586" t="str">
            <v>00168912</v>
          </cell>
          <cell r="B586" t="str">
            <v xml:space="preserve">OH - INST POLES, ANCHORS, FRAMING (WO)  </v>
          </cell>
          <cell r="C586" t="str">
            <v>311010250</v>
          </cell>
          <cell r="D586" t="str">
            <v>0001_3110_10_250_Cost_Project DB</v>
          </cell>
          <cell r="E586">
            <v>-153325</v>
          </cell>
        </row>
        <row r="587">
          <cell r="A587" t="str">
            <v>00168913</v>
          </cell>
          <cell r="B587" t="str">
            <v>OH - PRIM &amp; SEC STRINGING/TRANSFERS (WO)</v>
          </cell>
          <cell r="C587" t="str">
            <v>311010200</v>
          </cell>
          <cell r="D587" t="str">
            <v>0001_3110_10_200_Cost_Project DB</v>
          </cell>
          <cell r="E587">
            <v>-59971.39</v>
          </cell>
        </row>
        <row r="588">
          <cell r="A588" t="str">
            <v>00168914</v>
          </cell>
          <cell r="B588" t="str">
            <v xml:space="preserve">OH - SECONDARY SERVICES (WO)            </v>
          </cell>
          <cell r="C588" t="str">
            <v>311010260</v>
          </cell>
          <cell r="D588" t="str">
            <v>0001_3110_10_260_Cost_Project DB</v>
          </cell>
          <cell r="E588">
            <v>-1223.0999999999999</v>
          </cell>
        </row>
        <row r="589">
          <cell r="A589" t="str">
            <v>00168915</v>
          </cell>
          <cell r="B589" t="str">
            <v xml:space="preserve">OH - SWITCH INSTALLATION (WO)           </v>
          </cell>
          <cell r="C589" t="str">
            <v>311010200</v>
          </cell>
          <cell r="D589" t="str">
            <v>0001_3110_10_200_Cost_Project DB</v>
          </cell>
          <cell r="E589">
            <v>-21992.080000000002</v>
          </cell>
        </row>
        <row r="590">
          <cell r="A590" t="str">
            <v>00168916</v>
          </cell>
          <cell r="B590" t="str">
            <v xml:space="preserve">OH - TRANSFORMER INSTALLATION (WO)      </v>
          </cell>
          <cell r="C590" t="str">
            <v>311010210</v>
          </cell>
          <cell r="D590" t="str">
            <v>0001_3110_10_210_Cost_Project DB</v>
          </cell>
          <cell r="E590">
            <v>-38810.17</v>
          </cell>
        </row>
        <row r="591">
          <cell r="A591" t="str">
            <v>00168917</v>
          </cell>
          <cell r="B591" t="str">
            <v xml:space="preserve">UG - SWITCHING / ARRANGE OUTAGES (WO)   </v>
          </cell>
          <cell r="C591" t="str">
            <v>311010220</v>
          </cell>
          <cell r="D591" t="str">
            <v>0001_3110_10_220_Cost_Project DB</v>
          </cell>
          <cell r="E591">
            <v>-739.85</v>
          </cell>
        </row>
        <row r="592">
          <cell r="A592" t="str">
            <v>00168918</v>
          </cell>
          <cell r="B592" t="str">
            <v xml:space="preserve">UG - CABLE INSTALLATION (WO)            </v>
          </cell>
          <cell r="C592" t="str">
            <v>311010220</v>
          </cell>
          <cell r="D592" t="str">
            <v>0001_3110_10_220_Cost_Project DB</v>
          </cell>
          <cell r="E592">
            <v>-47981.98</v>
          </cell>
        </row>
        <row r="593">
          <cell r="A593" t="str">
            <v>00168919</v>
          </cell>
          <cell r="B593" t="str">
            <v xml:space="preserve">UG - TERMINATIONS/JOINTS/SPLICES (WO)   </v>
          </cell>
          <cell r="C593" t="str">
            <v>311010220</v>
          </cell>
          <cell r="D593" t="str">
            <v>0001_3110_10_220_Cost_Project DB</v>
          </cell>
          <cell r="E593">
            <v>-22674.44</v>
          </cell>
        </row>
        <row r="594">
          <cell r="A594" t="str">
            <v>00168920</v>
          </cell>
          <cell r="B594" t="str">
            <v xml:space="preserve">UG - SWITCHES (WO)                      </v>
          </cell>
          <cell r="C594" t="str">
            <v>311010220</v>
          </cell>
          <cell r="D594" t="str">
            <v>0001_3110_10_220_Cost_Project DB</v>
          </cell>
          <cell r="E594">
            <v>-10993.02</v>
          </cell>
        </row>
        <row r="595">
          <cell r="A595" t="str">
            <v>00168921</v>
          </cell>
          <cell r="B595" t="str">
            <v xml:space="preserve">UG - DISTRIBUTION SUPPORT (WO)          </v>
          </cell>
          <cell r="C595" t="str">
            <v>311010220</v>
          </cell>
          <cell r="D595" t="str">
            <v>0001_3110_10_220_Cost_Project DB</v>
          </cell>
          <cell r="E595">
            <v>-2056.4</v>
          </cell>
        </row>
        <row r="596">
          <cell r="A596" t="str">
            <v>00168922</v>
          </cell>
          <cell r="B596" t="str">
            <v xml:space="preserve">REM - CABLE &amp; EQUIPMENT REMOVALS (WO)   </v>
          </cell>
          <cell r="C596" t="str">
            <v>311010250</v>
          </cell>
          <cell r="D596" t="str">
            <v>0001_3110_10_250_Cost_Project DB</v>
          </cell>
          <cell r="E596">
            <v>-47937.81</v>
          </cell>
        </row>
        <row r="597">
          <cell r="A597" t="str">
            <v>00168923</v>
          </cell>
          <cell r="B597" t="str">
            <v xml:space="preserve">External Services (WO)                  </v>
          </cell>
          <cell r="C597" t="str">
            <v>311010180</v>
          </cell>
          <cell r="D597" t="str">
            <v>0001_3110_10_180_Cost_Project DB</v>
          </cell>
          <cell r="E597">
            <v>-25181</v>
          </cell>
        </row>
        <row r="598">
          <cell r="A598" t="str">
            <v>00169027</v>
          </cell>
          <cell r="B598" t="str">
            <v xml:space="preserve">BLOOR W P43-23 P43-25: REPL POLE/SW     </v>
          </cell>
          <cell r="C598" t="str">
            <v>372010200</v>
          </cell>
          <cell r="D598" t="str">
            <v>0001_3720_10_200_Cost_Project DB</v>
          </cell>
          <cell r="E598">
            <v>-72.790000000000006</v>
          </cell>
        </row>
        <row r="599">
          <cell r="A599" t="str">
            <v>00169072</v>
          </cell>
          <cell r="B599" t="str">
            <v xml:space="preserve">CRESCENT TOWN RD - CCT SERVICE          </v>
          </cell>
          <cell r="C599" t="str">
            <v>431010220</v>
          </cell>
          <cell r="D599" t="str">
            <v>0001_4310_10_220_Cost_Project DB</v>
          </cell>
          <cell r="E599">
            <v>-1523.57</v>
          </cell>
        </row>
        <row r="600">
          <cell r="A600" t="str">
            <v>00169170</v>
          </cell>
          <cell r="B600" t="str">
            <v xml:space="preserve">CIVIL MATERIAL (WO)                     </v>
          </cell>
          <cell r="C600" t="str">
            <v>431010220</v>
          </cell>
          <cell r="D600" t="str">
            <v>0001_4310_10_220_Cost_Project DB</v>
          </cell>
          <cell r="E600">
            <v>-9219.2000000000007</v>
          </cell>
        </row>
        <row r="601">
          <cell r="A601" t="str">
            <v>00169174</v>
          </cell>
          <cell r="B601" t="str">
            <v xml:space="preserve">BELL JOINT USE (WO)                     </v>
          </cell>
          <cell r="C601" t="str">
            <v>431010240</v>
          </cell>
          <cell r="D601" t="str">
            <v>0001_4310_10_240_Cost_Project DB</v>
          </cell>
          <cell r="E601">
            <v>-18516.54</v>
          </cell>
        </row>
        <row r="602">
          <cell r="A602" t="str">
            <v>00169175</v>
          </cell>
          <cell r="B602" t="str">
            <v xml:space="preserve">ROGERS JOINT USE (WO)                   </v>
          </cell>
          <cell r="C602" t="str">
            <v>431010240</v>
          </cell>
          <cell r="D602" t="str">
            <v>0001_4310_10_240_Cost_Project DB</v>
          </cell>
          <cell r="E602">
            <v>-14927.98</v>
          </cell>
        </row>
        <row r="603">
          <cell r="A603" t="str">
            <v>00169176</v>
          </cell>
          <cell r="B603" t="str">
            <v xml:space="preserve">UG SECONDARY SERVICES (WO)              </v>
          </cell>
          <cell r="C603" t="str">
            <v>431010270</v>
          </cell>
          <cell r="D603" t="str">
            <v>0001_4310_10_270_Cost_Project DB</v>
          </cell>
          <cell r="E603">
            <v>-5001.9799999999996</v>
          </cell>
        </row>
        <row r="604">
          <cell r="A604" t="str">
            <v>00169177</v>
          </cell>
          <cell r="B604" t="str">
            <v xml:space="preserve">CIVIL CONSTRUCTION ($) (WO)             </v>
          </cell>
          <cell r="C604" t="str">
            <v>431010240</v>
          </cell>
          <cell r="D604" t="str">
            <v>0001_4310_10_240_Cost_Project DB</v>
          </cell>
          <cell r="E604">
            <v>-47581.19</v>
          </cell>
        </row>
        <row r="605">
          <cell r="A605" t="str">
            <v>00169178</v>
          </cell>
          <cell r="B605" t="str">
            <v xml:space="preserve">UG - CIVIL INTERNAL RESOURCES (WO)      </v>
          </cell>
          <cell r="C605" t="str">
            <v>431010220</v>
          </cell>
          <cell r="D605" t="str">
            <v>0001_4310_10_220_Cost_Project DB</v>
          </cell>
          <cell r="E605">
            <v>-2285.98</v>
          </cell>
        </row>
        <row r="606">
          <cell r="A606" t="str">
            <v>00169179</v>
          </cell>
          <cell r="B606" t="str">
            <v xml:space="preserve">UG - TERMINATIONS/JOINTS/SPLICES (WO)   </v>
          </cell>
          <cell r="C606" t="str">
            <v>431010220</v>
          </cell>
          <cell r="D606" t="str">
            <v>0001_4310_10_220_Cost_Project DB</v>
          </cell>
          <cell r="E606">
            <v>-6757.29</v>
          </cell>
        </row>
        <row r="607">
          <cell r="A607" t="str">
            <v>00169180</v>
          </cell>
          <cell r="B607" t="str">
            <v xml:space="preserve">UG - 1 PH TRANSFORMER (WO)              </v>
          </cell>
          <cell r="C607" t="str">
            <v>431010230</v>
          </cell>
          <cell r="D607" t="str">
            <v>0001_4310_10_230_Cost_Project DB</v>
          </cell>
          <cell r="E607">
            <v>-10267.15</v>
          </cell>
        </row>
        <row r="608">
          <cell r="A608" t="str">
            <v>00169182</v>
          </cell>
          <cell r="B608" t="str">
            <v xml:space="preserve">UG SEC.SERVICES CONNECT BY THESL (WO)   </v>
          </cell>
          <cell r="C608" t="str">
            <v>431010270</v>
          </cell>
          <cell r="D608" t="str">
            <v>0001_4310_10_270_Cost_Project DB</v>
          </cell>
          <cell r="E608">
            <v>-4312.07</v>
          </cell>
        </row>
        <row r="609">
          <cell r="A609" t="str">
            <v>00169183</v>
          </cell>
          <cell r="B609" t="str">
            <v xml:space="preserve">DESIGN [WO]                             </v>
          </cell>
          <cell r="C609" t="str">
            <v>431010230</v>
          </cell>
          <cell r="D609" t="str">
            <v>0001_4310_10_230_Cost_Project DB</v>
          </cell>
          <cell r="E609">
            <v>-1017</v>
          </cell>
        </row>
        <row r="610">
          <cell r="A610" t="str">
            <v>00169188</v>
          </cell>
          <cell r="B610" t="str">
            <v xml:space="preserve">CAPITAL CONTRIBUTION (WO)               </v>
          </cell>
          <cell r="C610" t="str">
            <v>431013230</v>
          </cell>
          <cell r="D610" t="str">
            <v>0001_4310_13_230_Cost_Project DB</v>
          </cell>
          <cell r="E610">
            <v>77506</v>
          </cell>
        </row>
        <row r="611">
          <cell r="A611" t="str">
            <v>00169189</v>
          </cell>
          <cell r="B611" t="str">
            <v xml:space="preserve">CONNECTION FEE (WO)                     </v>
          </cell>
          <cell r="C611" t="str">
            <v>431013220</v>
          </cell>
          <cell r="D611" t="str">
            <v>0001_4310_13_220_Cost_Project DB</v>
          </cell>
          <cell r="E611">
            <v>20320</v>
          </cell>
        </row>
        <row r="612">
          <cell r="A612" t="str">
            <v>00169190</v>
          </cell>
          <cell r="B612" t="str">
            <v>OH -PRIM/SEC: STRING/TRANSFERS/RISER(WO)</v>
          </cell>
          <cell r="C612" t="str">
            <v>431010200</v>
          </cell>
          <cell r="D612" t="str">
            <v>0001_4310_10_200_Cost_Project DB</v>
          </cell>
          <cell r="E612">
            <v>-2365.3000000000002</v>
          </cell>
        </row>
        <row r="613">
          <cell r="A613" t="str">
            <v>00169191</v>
          </cell>
          <cell r="B613" t="str">
            <v xml:space="preserve">OH - SWITCHING/ARRANGE OUTAGES (WO)     </v>
          </cell>
          <cell r="C613" t="str">
            <v>431010200</v>
          </cell>
          <cell r="D613" t="str">
            <v>0001_4310_10_200_Cost_Project DB</v>
          </cell>
          <cell r="E613">
            <v>-335.36</v>
          </cell>
        </row>
        <row r="614">
          <cell r="A614" t="str">
            <v>00169238</v>
          </cell>
          <cell r="B614" t="str">
            <v xml:space="preserve">CIVIL (WO)                              </v>
          </cell>
          <cell r="C614" t="str">
            <v>431010230</v>
          </cell>
          <cell r="D614" t="str">
            <v>0001_4310_10_230_Cost_Project DB</v>
          </cell>
          <cell r="E614">
            <v>-6343.5</v>
          </cell>
        </row>
        <row r="615">
          <cell r="A615" t="str">
            <v>00169241</v>
          </cell>
          <cell r="B615" t="str">
            <v xml:space="preserve">UG - Switching/Outages (WO)             </v>
          </cell>
          <cell r="C615" t="str">
            <v>431010105</v>
          </cell>
          <cell r="D615" t="str">
            <v>0001_4310_10_105_Cost_Project DB</v>
          </cell>
          <cell r="E615">
            <v>-1497.49</v>
          </cell>
        </row>
        <row r="616">
          <cell r="A616" t="str">
            <v>00169242</v>
          </cell>
          <cell r="B616" t="str">
            <v xml:space="preserve">UG - Terminations/Joints/Splices (WO)   </v>
          </cell>
          <cell r="C616" t="str">
            <v>431010105</v>
          </cell>
          <cell r="D616" t="str">
            <v>0001_4310_10_105_Cost_Project DB</v>
          </cell>
          <cell r="E616">
            <v>-1202.4000000000001</v>
          </cell>
        </row>
        <row r="617">
          <cell r="A617" t="str">
            <v>00169243</v>
          </cell>
          <cell r="B617" t="str">
            <v xml:space="preserve">UG - 3 PH TRANSFORMER (WO)              </v>
          </cell>
          <cell r="C617" t="str">
            <v>431010230</v>
          </cell>
          <cell r="D617" t="str">
            <v>0001_4310_10_230_Cost_Project DB</v>
          </cell>
          <cell r="E617">
            <v>-34003.22</v>
          </cell>
        </row>
        <row r="618">
          <cell r="A618" t="str">
            <v>00169246</v>
          </cell>
          <cell r="B618" t="str">
            <v xml:space="preserve">CAPITAL CONTRIBUTION (WO)               </v>
          </cell>
          <cell r="C618" t="str">
            <v>431013230</v>
          </cell>
          <cell r="D618" t="str">
            <v>0001_4310_13_230_Cost_Project DB</v>
          </cell>
          <cell r="E618">
            <v>56605</v>
          </cell>
        </row>
        <row r="619">
          <cell r="A619" t="str">
            <v>00169248</v>
          </cell>
          <cell r="B619" t="str">
            <v xml:space="preserve">CIVIL MATERIAL (WO)                     </v>
          </cell>
          <cell r="C619" t="str">
            <v>431010240</v>
          </cell>
          <cell r="D619" t="str">
            <v>0001_4310_10_240_Cost_Project DB</v>
          </cell>
          <cell r="E619">
            <v>-7718.06</v>
          </cell>
        </row>
        <row r="620">
          <cell r="A620" t="str">
            <v>00169249</v>
          </cell>
          <cell r="B620" t="str">
            <v xml:space="preserve">City (WO)                               </v>
          </cell>
          <cell r="C620" t="str">
            <v>431010105</v>
          </cell>
          <cell r="D620" t="str">
            <v>0001_4310_10_105_Cost_Project DB</v>
          </cell>
          <cell r="E620">
            <v>-118.66</v>
          </cell>
        </row>
        <row r="621">
          <cell r="A621" t="str">
            <v>00169252</v>
          </cell>
          <cell r="B621" t="str">
            <v xml:space="preserve">Bell Joint Use (WO)                     </v>
          </cell>
          <cell r="C621" t="str">
            <v>431010105</v>
          </cell>
          <cell r="D621" t="str">
            <v>0001_4310_10_105_Cost_Project DB</v>
          </cell>
          <cell r="E621">
            <v>-4790.6000000000004</v>
          </cell>
        </row>
        <row r="622">
          <cell r="A622" t="str">
            <v>00169253</v>
          </cell>
          <cell r="B622" t="str">
            <v xml:space="preserve">Rogers Joint Use (WO)                   </v>
          </cell>
          <cell r="C622" t="str">
            <v>431010105</v>
          </cell>
          <cell r="D622" t="str">
            <v>0001_4310_10_105_Cost_Project DB</v>
          </cell>
          <cell r="E622">
            <v>-8089</v>
          </cell>
        </row>
        <row r="623">
          <cell r="A623" t="str">
            <v>00169254</v>
          </cell>
          <cell r="B623" t="str">
            <v xml:space="preserve">UG SECONDARY SERVICES (WO)              </v>
          </cell>
          <cell r="C623" t="str">
            <v>431010270</v>
          </cell>
          <cell r="D623" t="str">
            <v>0001_4310_10_270_Cost_Project DB</v>
          </cell>
          <cell r="E623">
            <v>-5739.63</v>
          </cell>
        </row>
        <row r="624">
          <cell r="A624" t="str">
            <v>00169255</v>
          </cell>
          <cell r="B624" t="str">
            <v xml:space="preserve">CIVIL CONSTRUCTION ($) (WO)             </v>
          </cell>
          <cell r="C624" t="str">
            <v>431010240</v>
          </cell>
          <cell r="D624" t="str">
            <v>0001_4310_10_240_Cost_Project DB</v>
          </cell>
          <cell r="E624">
            <v>-60815.58</v>
          </cell>
        </row>
        <row r="625">
          <cell r="A625" t="str">
            <v>00169256</v>
          </cell>
          <cell r="B625" t="str">
            <v xml:space="preserve">UG - CIVIL INTERNAL RESOURCES (WO)      </v>
          </cell>
          <cell r="C625" t="str">
            <v>431010220</v>
          </cell>
          <cell r="D625" t="str">
            <v>0001_4310_10_220_Cost_Project DB</v>
          </cell>
          <cell r="E625">
            <v>-1836.51</v>
          </cell>
        </row>
        <row r="626">
          <cell r="A626" t="str">
            <v>00169257</v>
          </cell>
          <cell r="B626" t="str">
            <v xml:space="preserve">UG - TERMINATIONS/JOINTS/SPLICES (WO)   </v>
          </cell>
          <cell r="C626" t="str">
            <v>431010220</v>
          </cell>
          <cell r="D626" t="str">
            <v>0001_4310_10_220_Cost_Project DB</v>
          </cell>
          <cell r="E626">
            <v>-3047.7</v>
          </cell>
        </row>
        <row r="627">
          <cell r="A627" t="str">
            <v>00169258</v>
          </cell>
          <cell r="B627" t="str">
            <v xml:space="preserve">UG - 1 PH TRANSFORMER (WO)              </v>
          </cell>
          <cell r="C627" t="str">
            <v>431010230</v>
          </cell>
          <cell r="D627" t="str">
            <v>0001_4310_10_230_Cost_Project DB</v>
          </cell>
          <cell r="E627">
            <v>-6592.99</v>
          </cell>
        </row>
        <row r="628">
          <cell r="A628" t="str">
            <v>00169260</v>
          </cell>
          <cell r="B628" t="str">
            <v xml:space="preserve">UG SWITCHING/ARRANGE OUTAGES (WO)       </v>
          </cell>
          <cell r="C628" t="str">
            <v>431010220</v>
          </cell>
          <cell r="D628" t="str">
            <v>0001_4310_10_220_Cost_Project DB</v>
          </cell>
          <cell r="E628">
            <v>-1383.13</v>
          </cell>
        </row>
        <row r="629">
          <cell r="A629" t="str">
            <v>00169261</v>
          </cell>
          <cell r="B629" t="str">
            <v xml:space="preserve">UG SEC.SERVICES CONNECT BY THESL (WO)   </v>
          </cell>
          <cell r="C629" t="str">
            <v>431010270</v>
          </cell>
          <cell r="D629" t="str">
            <v>0001_4310_10_270_Cost_Project DB</v>
          </cell>
          <cell r="E629">
            <v>-2697.05</v>
          </cell>
        </row>
        <row r="630">
          <cell r="A630" t="str">
            <v>00169263</v>
          </cell>
          <cell r="B630" t="str">
            <v xml:space="preserve">DESIGN [WO]                             </v>
          </cell>
          <cell r="C630" t="str">
            <v>431010220</v>
          </cell>
          <cell r="D630" t="str">
            <v>0001_4310_10_220_Cost_Project DB</v>
          </cell>
          <cell r="E630">
            <v>-84.75</v>
          </cell>
        </row>
        <row r="631">
          <cell r="A631" t="str">
            <v>00169268</v>
          </cell>
          <cell r="B631" t="str">
            <v xml:space="preserve">CAPITAL CONTRIBUTION (WO)               </v>
          </cell>
          <cell r="C631" t="str">
            <v>431013240</v>
          </cell>
          <cell r="D631" t="str">
            <v>0001_4310_13_240_Cost_Project DB</v>
          </cell>
          <cell r="E631">
            <v>76070</v>
          </cell>
        </row>
        <row r="632">
          <cell r="A632" t="str">
            <v>00169269</v>
          </cell>
          <cell r="B632" t="str">
            <v xml:space="preserve">CONNECTION FEE (WO)                     </v>
          </cell>
          <cell r="C632" t="str">
            <v>431013230</v>
          </cell>
          <cell r="D632" t="str">
            <v>0001_4310_13_230_Cost_Project DB</v>
          </cell>
          <cell r="E632">
            <v>21605.62</v>
          </cell>
        </row>
        <row r="633">
          <cell r="A633" t="str">
            <v>00169507</v>
          </cell>
          <cell r="B633" t="str">
            <v xml:space="preserve">REDPATH-EGLINTONloc4021:REPL TX/ATS     </v>
          </cell>
          <cell r="C633" t="str">
            <v>431010230</v>
          </cell>
          <cell r="D633" t="str">
            <v>0001_4310_10_230_Cost_Project DB</v>
          </cell>
          <cell r="E633">
            <v>-285367.55</v>
          </cell>
        </row>
        <row r="634">
          <cell r="A634" t="str">
            <v>00169733</v>
          </cell>
          <cell r="B634" t="str">
            <v xml:space="preserve">DESIGN REVIEW (WO)                      </v>
          </cell>
          <cell r="C634" t="str">
            <v>311010240</v>
          </cell>
          <cell r="D634" t="str">
            <v>0001_3110_10_240_Cost_Project DB</v>
          </cell>
          <cell r="E634">
            <v>-12739.54</v>
          </cell>
        </row>
        <row r="635">
          <cell r="A635" t="str">
            <v>00169735</v>
          </cell>
          <cell r="B635" t="str">
            <v xml:space="preserve">UG - SWITCHING / ARRANGE OUTAGES (WO)   </v>
          </cell>
          <cell r="C635" t="str">
            <v>311010220</v>
          </cell>
          <cell r="D635" t="str">
            <v>0001_3110_10_220_Cost_Project DB</v>
          </cell>
          <cell r="E635">
            <v>-3696.4</v>
          </cell>
        </row>
        <row r="636">
          <cell r="A636" t="str">
            <v>00169736</v>
          </cell>
          <cell r="B636" t="str">
            <v xml:space="preserve">UG - CABLE INSTALLATION (WO)            </v>
          </cell>
          <cell r="C636" t="str">
            <v>311010220</v>
          </cell>
          <cell r="D636" t="str">
            <v>0001_3110_10_220_Cost_Project DB</v>
          </cell>
          <cell r="E636">
            <v>-140203.97</v>
          </cell>
        </row>
        <row r="637">
          <cell r="A637" t="str">
            <v>00169737</v>
          </cell>
          <cell r="B637" t="str">
            <v xml:space="preserve">UG - TERMINATIONS/JOINTS/SPLICES (WO)   </v>
          </cell>
          <cell r="C637" t="str">
            <v>311010220</v>
          </cell>
          <cell r="D637" t="str">
            <v>0001_3110_10_220_Cost_Project DB</v>
          </cell>
          <cell r="E637">
            <v>-84442.97</v>
          </cell>
        </row>
        <row r="638">
          <cell r="A638" t="str">
            <v>00169738</v>
          </cell>
          <cell r="B638" t="str">
            <v xml:space="preserve">UG - SWITCHES (WO)                      </v>
          </cell>
          <cell r="C638" t="str">
            <v>311010220</v>
          </cell>
          <cell r="D638" t="str">
            <v>0001_3110_10_220_Cost_Project DB</v>
          </cell>
          <cell r="E638">
            <v>-28115.33</v>
          </cell>
        </row>
        <row r="639">
          <cell r="A639" t="str">
            <v>00169739</v>
          </cell>
          <cell r="B639" t="str">
            <v xml:space="preserve">UG - 1 PH TRANSFORMER (WO)              </v>
          </cell>
          <cell r="C639" t="str">
            <v>311010230</v>
          </cell>
          <cell r="D639" t="str">
            <v>0001_3110_10_230_Cost_Project DB</v>
          </cell>
          <cell r="E639">
            <v>-63110.02</v>
          </cell>
        </row>
        <row r="640">
          <cell r="A640" t="str">
            <v>00169740</v>
          </cell>
          <cell r="B640" t="str">
            <v xml:space="preserve">UG - DISTRIBUTION SUPPORT (WO)          </v>
          </cell>
          <cell r="C640" t="str">
            <v>311010220</v>
          </cell>
          <cell r="D640" t="str">
            <v>0001_3110_10_220_Cost_Project DB</v>
          </cell>
          <cell r="E640">
            <v>-28473.58</v>
          </cell>
        </row>
        <row r="641">
          <cell r="A641" t="str">
            <v>00169741</v>
          </cell>
          <cell r="B641" t="str">
            <v xml:space="preserve">REM - CABLE &amp; EQUIPMENT REMOVALS (WO)   </v>
          </cell>
          <cell r="C641" t="str">
            <v>311010220</v>
          </cell>
          <cell r="D641" t="str">
            <v>0001_3110_10_220_Cost_Project DB</v>
          </cell>
          <cell r="E641">
            <v>-3837.22</v>
          </cell>
        </row>
        <row r="642">
          <cell r="A642" t="str">
            <v>00169742</v>
          </cell>
          <cell r="B642" t="str">
            <v xml:space="preserve">EXTERNAL SERVICES (WO)                  </v>
          </cell>
          <cell r="C642" t="str">
            <v>311010240</v>
          </cell>
          <cell r="D642" t="str">
            <v>0001_3110_10_240_Cost_Project DB</v>
          </cell>
          <cell r="E642">
            <v>-440.27</v>
          </cell>
        </row>
        <row r="643">
          <cell r="A643" t="str">
            <v>00169743</v>
          </cell>
          <cell r="B643" t="str">
            <v xml:space="preserve">CIVIL (WO)                              </v>
          </cell>
          <cell r="C643" t="str">
            <v>311010240</v>
          </cell>
          <cell r="D643" t="str">
            <v>0001_3110_10_240_Cost_Project DB</v>
          </cell>
          <cell r="E643">
            <v>-1067577.76</v>
          </cell>
        </row>
        <row r="644">
          <cell r="A644" t="str">
            <v>00169910</v>
          </cell>
          <cell r="B644" t="str">
            <v>Ext ContractElectrical ($1000/unit) (WO)</v>
          </cell>
          <cell r="C644" t="str">
            <v>331010170</v>
          </cell>
          <cell r="D644" t="str">
            <v>0001_3310_10_170_Cost_Project DB</v>
          </cell>
          <cell r="E644">
            <v>-313.06</v>
          </cell>
        </row>
        <row r="645">
          <cell r="A645" t="str">
            <v>00170001</v>
          </cell>
          <cell r="B645" t="str">
            <v xml:space="preserve">CIVIL MATERIAL (WO)                     </v>
          </cell>
          <cell r="C645" t="str">
            <v>431010220</v>
          </cell>
          <cell r="D645" t="str">
            <v>0001_4310_10_220_Cost_Project DB</v>
          </cell>
          <cell r="E645">
            <v>-9739.3700000000008</v>
          </cell>
        </row>
        <row r="646">
          <cell r="A646" t="str">
            <v>00170002</v>
          </cell>
          <cell r="B646" t="str">
            <v xml:space="preserve">OH - SECONDARY SERVICES (WO)            </v>
          </cell>
          <cell r="C646" t="str">
            <v>431010260</v>
          </cell>
          <cell r="D646" t="str">
            <v>0001_4310_10_260_Cost_Project DB</v>
          </cell>
          <cell r="E646">
            <v>-1491.34</v>
          </cell>
        </row>
        <row r="647">
          <cell r="A647" t="str">
            <v>00170003</v>
          </cell>
          <cell r="B647" t="str">
            <v xml:space="preserve">OH - TRANSFORMER INSTALLATION (WO)      </v>
          </cell>
          <cell r="C647" t="str">
            <v>431010210</v>
          </cell>
          <cell r="D647" t="str">
            <v>0001_4310_10_210_Cost_Project DB</v>
          </cell>
          <cell r="E647">
            <v>-6412.81</v>
          </cell>
        </row>
        <row r="648">
          <cell r="A648" t="str">
            <v>00170007</v>
          </cell>
          <cell r="B648" t="str">
            <v xml:space="preserve">CAPITAL CONTRIBUTION (WO)               </v>
          </cell>
          <cell r="C648" t="str">
            <v>431013210</v>
          </cell>
          <cell r="D648" t="str">
            <v>0001_4310_13_210_Cost_Project DB</v>
          </cell>
          <cell r="E648">
            <v>21514.1</v>
          </cell>
        </row>
        <row r="649">
          <cell r="A649" t="str">
            <v>00170037</v>
          </cell>
          <cell r="B649" t="str">
            <v xml:space="preserve">76 WYCHWOOD AVE. - REPAIR LEAKER        </v>
          </cell>
          <cell r="C649" t="str">
            <v>436010220</v>
          </cell>
          <cell r="D649" t="str">
            <v>0001_4360_10_220_Cost_Project DB</v>
          </cell>
          <cell r="E649">
            <v>-48581.97</v>
          </cell>
        </row>
        <row r="650">
          <cell r="A650" t="str">
            <v>00170048</v>
          </cell>
          <cell r="B650" t="str">
            <v xml:space="preserve">UG CABLE INSTALLATION (WO)              </v>
          </cell>
          <cell r="C650" t="str">
            <v>431010220</v>
          </cell>
          <cell r="D650" t="str">
            <v>0001_4310_10_220_Cost_Project DB</v>
          </cell>
          <cell r="E650">
            <v>-7072.3</v>
          </cell>
        </row>
        <row r="651">
          <cell r="A651" t="str">
            <v>00170145</v>
          </cell>
          <cell r="B651" t="str">
            <v xml:space="preserve">UG - Switching / Arrange Outages (WO)   </v>
          </cell>
          <cell r="C651" t="str">
            <v>311010220</v>
          </cell>
          <cell r="D651" t="str">
            <v>0001_3110_10_220_Cost_Project DB</v>
          </cell>
          <cell r="E651">
            <v>-12001.17</v>
          </cell>
        </row>
        <row r="652">
          <cell r="A652" t="str">
            <v>00170146</v>
          </cell>
          <cell r="B652" t="str">
            <v xml:space="preserve">UG - Cable Installation (WO)            </v>
          </cell>
          <cell r="C652" t="str">
            <v>311010220</v>
          </cell>
          <cell r="D652" t="str">
            <v>0001_3110_10_220_Cost_Project DB</v>
          </cell>
          <cell r="E652">
            <v>-74025.5</v>
          </cell>
        </row>
        <row r="653">
          <cell r="A653" t="str">
            <v>00170147</v>
          </cell>
          <cell r="B653" t="str">
            <v xml:space="preserve">UG - Terminations/Joints/Splices (WO)   </v>
          </cell>
          <cell r="C653" t="str">
            <v>311010220</v>
          </cell>
          <cell r="D653" t="str">
            <v>0001_3110_10_220_Cost_Project DB</v>
          </cell>
          <cell r="E653">
            <v>-53955.12</v>
          </cell>
        </row>
        <row r="654">
          <cell r="A654" t="str">
            <v>00170148</v>
          </cell>
          <cell r="B654" t="str">
            <v xml:space="preserve">UG - 1 PH Transformer (WO)              </v>
          </cell>
          <cell r="C654" t="str">
            <v>311010230</v>
          </cell>
          <cell r="D654" t="str">
            <v>0001_3110_10_230_Cost_Project DB</v>
          </cell>
          <cell r="E654">
            <v>-71375.92</v>
          </cell>
        </row>
        <row r="655">
          <cell r="A655" t="str">
            <v>00170149</v>
          </cell>
          <cell r="B655" t="str">
            <v xml:space="preserve">UG - Civil Internal Resources (WO)      </v>
          </cell>
          <cell r="C655" t="str">
            <v>311010240</v>
          </cell>
          <cell r="D655" t="str">
            <v>0001_3110_10_240_Cost_Project DB</v>
          </cell>
          <cell r="E655">
            <v>-1175.6500000000001</v>
          </cell>
        </row>
        <row r="656">
          <cell r="A656" t="str">
            <v>00170150</v>
          </cell>
          <cell r="B656" t="str">
            <v xml:space="preserve">Rem - Cable &amp; Equipment Removals (WO)   </v>
          </cell>
          <cell r="C656" t="str">
            <v>311010250</v>
          </cell>
          <cell r="D656" t="str">
            <v>0001_3110_10_250_Cost_Project DB</v>
          </cell>
          <cell r="E656">
            <v>-17241.84</v>
          </cell>
        </row>
        <row r="657">
          <cell r="A657" t="str">
            <v>00170151</v>
          </cell>
          <cell r="B657" t="str">
            <v xml:space="preserve">CIVIL (WO)                              </v>
          </cell>
          <cell r="C657" t="str">
            <v>311010220</v>
          </cell>
          <cell r="D657" t="str">
            <v>0001_3110_10_220_Cost_Project DB</v>
          </cell>
          <cell r="E657">
            <v>-93073.24</v>
          </cell>
        </row>
        <row r="658">
          <cell r="A658" t="str">
            <v>00170152</v>
          </cell>
          <cell r="B658" t="str">
            <v xml:space="preserve">Design (WO)                             </v>
          </cell>
          <cell r="C658" t="str">
            <v>311010220</v>
          </cell>
          <cell r="D658" t="str">
            <v>0001_3110_10_220_Cost_Project DB</v>
          </cell>
          <cell r="E658">
            <v>-377087.67</v>
          </cell>
        </row>
        <row r="659">
          <cell r="A659" t="str">
            <v>00170208</v>
          </cell>
          <cell r="B659" t="str">
            <v xml:space="preserve">UG - Design Review (WO)                 </v>
          </cell>
          <cell r="C659" t="str">
            <v>431010220</v>
          </cell>
          <cell r="D659" t="str">
            <v>0001_4310_10_220_Cost_Project DB</v>
          </cell>
          <cell r="E659">
            <v>-3262.87</v>
          </cell>
        </row>
        <row r="660">
          <cell r="A660" t="str">
            <v>00170209</v>
          </cell>
          <cell r="B660" t="str">
            <v xml:space="preserve">UG - Switching / Arrange Outages (WO)   </v>
          </cell>
          <cell r="C660" t="str">
            <v>431010220</v>
          </cell>
          <cell r="D660" t="str">
            <v>0001_4310_10_220_Cost_Project DB</v>
          </cell>
          <cell r="E660">
            <v>-6216.55</v>
          </cell>
        </row>
        <row r="661">
          <cell r="A661" t="str">
            <v>00170210</v>
          </cell>
          <cell r="B661" t="str">
            <v xml:space="preserve">UG - Terminations/Joints/Splices (WO)   </v>
          </cell>
          <cell r="C661" t="str">
            <v>431010220</v>
          </cell>
          <cell r="D661" t="str">
            <v>0001_4310_10_220_Cost_Project DB</v>
          </cell>
          <cell r="E661">
            <v>-21700.05</v>
          </cell>
        </row>
        <row r="662">
          <cell r="A662" t="str">
            <v>00170211</v>
          </cell>
          <cell r="B662" t="str">
            <v xml:space="preserve">UG - Switches (WO)                      </v>
          </cell>
          <cell r="C662" t="str">
            <v>431010220</v>
          </cell>
          <cell r="D662" t="str">
            <v>0001_4310_10_220_Cost_Project DB</v>
          </cell>
          <cell r="E662">
            <v>-80322.429999999993</v>
          </cell>
        </row>
        <row r="663">
          <cell r="A663" t="str">
            <v>00170212</v>
          </cell>
          <cell r="B663" t="str">
            <v xml:space="preserve">UG - Distribution Support (WO)          </v>
          </cell>
          <cell r="C663" t="str">
            <v>431010220</v>
          </cell>
          <cell r="D663" t="str">
            <v>0001_4310_10_220_Cost_Project DB</v>
          </cell>
          <cell r="E663">
            <v>-1771.92</v>
          </cell>
        </row>
        <row r="664">
          <cell r="A664" t="str">
            <v>00170213</v>
          </cell>
          <cell r="B664" t="str">
            <v xml:space="preserve">EXTERNAL SERVICES(W/O)                  </v>
          </cell>
          <cell r="C664" t="str">
            <v>431010220</v>
          </cell>
          <cell r="D664" t="str">
            <v>0001_4310_10_220_Cost_Project DB</v>
          </cell>
          <cell r="E664">
            <v>-6374.17</v>
          </cell>
        </row>
        <row r="665">
          <cell r="A665" t="str">
            <v>00170221</v>
          </cell>
          <cell r="B665" t="str">
            <v xml:space="preserve">UG - Design Review (WO)                 </v>
          </cell>
          <cell r="C665" t="str">
            <v>436010220</v>
          </cell>
          <cell r="D665" t="str">
            <v>0001_4360_10_220_Cost_Project DB</v>
          </cell>
          <cell r="E665">
            <v>-2966.25</v>
          </cell>
        </row>
        <row r="666">
          <cell r="A666" t="str">
            <v>00170223</v>
          </cell>
          <cell r="B666" t="str">
            <v xml:space="preserve">UG - Terminations/Joints/Splices (WO)   </v>
          </cell>
          <cell r="C666" t="str">
            <v>436010220</v>
          </cell>
          <cell r="D666" t="str">
            <v>0001_4360_10_220_Cost_Project DB</v>
          </cell>
          <cell r="E666">
            <v>-29534.62</v>
          </cell>
        </row>
        <row r="667">
          <cell r="A667" t="str">
            <v>00170224</v>
          </cell>
          <cell r="B667" t="str">
            <v xml:space="preserve">UG - Switches (WO)                      </v>
          </cell>
          <cell r="C667" t="str">
            <v>436010220</v>
          </cell>
          <cell r="D667" t="str">
            <v>0001_4360_10_220_Cost_Project DB</v>
          </cell>
          <cell r="E667">
            <v>-79138.28</v>
          </cell>
        </row>
        <row r="668">
          <cell r="A668" t="str">
            <v>00170225</v>
          </cell>
          <cell r="B668" t="str">
            <v xml:space="preserve">UG - Distribution Support (WO)          </v>
          </cell>
          <cell r="C668" t="str">
            <v>436010220</v>
          </cell>
          <cell r="D668" t="str">
            <v>0001_4360_10_220_Cost_Project DB</v>
          </cell>
          <cell r="E668">
            <v>-3524.37</v>
          </cell>
        </row>
        <row r="669">
          <cell r="A669" t="str">
            <v>00170226</v>
          </cell>
          <cell r="B669" t="str">
            <v xml:space="preserve">EXTERNAL SERVICES(W/O)                  </v>
          </cell>
          <cell r="C669" t="str">
            <v>436010220</v>
          </cell>
          <cell r="D669" t="str">
            <v>0001_4360_10_220_Cost_Project DB</v>
          </cell>
          <cell r="E669">
            <v>-6015.59</v>
          </cell>
        </row>
        <row r="670">
          <cell r="A670" t="str">
            <v>00170265</v>
          </cell>
          <cell r="B670" t="str">
            <v xml:space="preserve">Design Review (WO)                      </v>
          </cell>
          <cell r="C670" t="str">
            <v>316010200</v>
          </cell>
          <cell r="D670" t="str">
            <v>0001_3160_10_200_Cost_Project DB</v>
          </cell>
          <cell r="E670">
            <v>-1248.81</v>
          </cell>
        </row>
        <row r="671">
          <cell r="A671" t="str">
            <v>00170266</v>
          </cell>
          <cell r="B671" t="str">
            <v xml:space="preserve">OH - Switching/Arrange Outages (WO)     </v>
          </cell>
          <cell r="C671" t="str">
            <v>316010200</v>
          </cell>
          <cell r="D671" t="str">
            <v>0001_3160_10_200_Cost_Project DB</v>
          </cell>
          <cell r="E671">
            <v>-4931.79</v>
          </cell>
        </row>
        <row r="672">
          <cell r="A672" t="str">
            <v>00170267</v>
          </cell>
          <cell r="B672" t="str">
            <v xml:space="preserve">OH - Inst Poles, Anchors, Framing (WO)  </v>
          </cell>
          <cell r="C672" t="str">
            <v>316010250</v>
          </cell>
          <cell r="D672" t="str">
            <v>0001_3160_10_250_Cost_Project DB</v>
          </cell>
          <cell r="E672">
            <v>-13184.72</v>
          </cell>
        </row>
        <row r="673">
          <cell r="A673" t="str">
            <v>00170268</v>
          </cell>
          <cell r="B673" t="str">
            <v>OH - Prim &amp; Sec Stringing/Transfers (WO)</v>
          </cell>
          <cell r="C673" t="str">
            <v>316010200</v>
          </cell>
          <cell r="D673" t="str">
            <v>0001_3160_10_200_Cost_Project DB</v>
          </cell>
          <cell r="E673">
            <v>-5049.95</v>
          </cell>
        </row>
        <row r="674">
          <cell r="A674" t="str">
            <v>00170269</v>
          </cell>
          <cell r="B674" t="str">
            <v xml:space="preserve">OH - Switch Installation (WO)           </v>
          </cell>
          <cell r="C674" t="str">
            <v>316010200</v>
          </cell>
          <cell r="D674" t="str">
            <v>0001_3160_10_200_Cost_Project DB</v>
          </cell>
          <cell r="E674">
            <v>-288399.99</v>
          </cell>
        </row>
        <row r="675">
          <cell r="A675" t="str">
            <v>00170270</v>
          </cell>
          <cell r="B675" t="str">
            <v xml:space="preserve">OH- SECONDARY SERVICES(WO)              </v>
          </cell>
          <cell r="C675" t="str">
            <v>316010200</v>
          </cell>
          <cell r="D675" t="str">
            <v>0001_3160_10_200_Cost_Project DB</v>
          </cell>
          <cell r="E675">
            <v>-113.18</v>
          </cell>
        </row>
        <row r="676">
          <cell r="A676" t="str">
            <v>00170271</v>
          </cell>
          <cell r="B676" t="str">
            <v xml:space="preserve">Swgr Circuit Modification (WO)          </v>
          </cell>
          <cell r="C676" t="str">
            <v>316010200</v>
          </cell>
          <cell r="D676" t="str">
            <v>0001_3160_10_200_Cost_Project DB</v>
          </cell>
          <cell r="E676">
            <v>-5309.89</v>
          </cell>
        </row>
        <row r="677">
          <cell r="A677" t="str">
            <v>00170272</v>
          </cell>
          <cell r="B677" t="str">
            <v xml:space="preserve">Rem - Cable &amp; Equipment Removals (WO)   </v>
          </cell>
          <cell r="C677" t="str">
            <v>316010200</v>
          </cell>
          <cell r="D677" t="str">
            <v>0001_3160_10_200_Cost_Project DB</v>
          </cell>
          <cell r="E677">
            <v>-8208.1</v>
          </cell>
        </row>
        <row r="678">
          <cell r="A678" t="str">
            <v>00170273</v>
          </cell>
          <cell r="B678" t="str">
            <v xml:space="preserve">External Services (WO)                  </v>
          </cell>
          <cell r="C678" t="str">
            <v>316010200</v>
          </cell>
          <cell r="D678" t="str">
            <v>0001_3160_10_200_Cost_Project DB</v>
          </cell>
          <cell r="E678">
            <v>-210.65</v>
          </cell>
        </row>
        <row r="679">
          <cell r="A679" t="str">
            <v>00170298</v>
          </cell>
          <cell r="B679" t="str">
            <v xml:space="preserve">GULLIVER P114: REPL BROKEN POLE         </v>
          </cell>
          <cell r="C679" t="str">
            <v>372010250</v>
          </cell>
          <cell r="D679" t="str">
            <v>0001_3720_10_250_Cost_Project DB</v>
          </cell>
          <cell r="E679">
            <v>-3906.75</v>
          </cell>
        </row>
        <row r="680">
          <cell r="A680" t="str">
            <v>00170405</v>
          </cell>
          <cell r="B680" t="str">
            <v xml:space="preserve">RIVERVIEW HGHTS P19: REPLACE POLE       </v>
          </cell>
          <cell r="C680" t="str">
            <v>372010250</v>
          </cell>
          <cell r="D680" t="str">
            <v>0001_3720_10_250_Cost_Project DB</v>
          </cell>
          <cell r="E680">
            <v>-5147.37</v>
          </cell>
        </row>
        <row r="681">
          <cell r="A681" t="str">
            <v>00170519</v>
          </cell>
          <cell r="B681" t="str">
            <v xml:space="preserve">Modify Warehouse Forklift #1213V        </v>
          </cell>
          <cell r="C681" t="str">
            <v>510011381</v>
          </cell>
          <cell r="D681" t="str">
            <v>0001_5100_11_381_Cost_Project DB</v>
          </cell>
          <cell r="E681">
            <v>-11129.4</v>
          </cell>
        </row>
        <row r="682">
          <cell r="A682" t="str">
            <v>00170565</v>
          </cell>
          <cell r="B682" t="str">
            <v xml:space="preserve">HUMBERWOOD/MORNING STAR TRAFFIC SIGNAL  </v>
          </cell>
          <cell r="C682" t="str">
            <v>436010270</v>
          </cell>
          <cell r="D682" t="str">
            <v>0001_4360_10_270_Cost_Project DB</v>
          </cell>
          <cell r="E682">
            <v>-2393.1999999999998</v>
          </cell>
        </row>
        <row r="683">
          <cell r="A683" t="str">
            <v>00170627</v>
          </cell>
          <cell r="B683" t="str">
            <v xml:space="preserve">Modify Warehouse Forklift #1215V        </v>
          </cell>
          <cell r="C683" t="str">
            <v>510011381</v>
          </cell>
          <cell r="D683" t="str">
            <v>0001_5100_11_381_Cost_Project DB</v>
          </cell>
          <cell r="E683">
            <v>-11130.48</v>
          </cell>
        </row>
        <row r="684">
          <cell r="A684" t="str">
            <v>00170683</v>
          </cell>
          <cell r="B684" t="str">
            <v xml:space="preserve">BAILEY CRES P80-411-REPL DANGER POLE    </v>
          </cell>
          <cell r="C684" t="str">
            <v>372010250</v>
          </cell>
          <cell r="D684" t="str">
            <v>0001_3720_10_250_Cost_Project DB</v>
          </cell>
          <cell r="E684">
            <v>-11704.14</v>
          </cell>
        </row>
        <row r="685">
          <cell r="A685" t="str">
            <v>00170800</v>
          </cell>
          <cell r="B685" t="str">
            <v xml:space="preserve">CIVIL (WO)                              </v>
          </cell>
          <cell r="C685" t="str">
            <v>436010220</v>
          </cell>
          <cell r="D685" t="str">
            <v>0001_4360_10_220_Cost_Project DB</v>
          </cell>
          <cell r="E685">
            <v>-1937.5</v>
          </cell>
        </row>
        <row r="686">
          <cell r="A686" t="str">
            <v>00170820</v>
          </cell>
          <cell r="B686" t="str">
            <v xml:space="preserve">QUEEN W P209-REPL DEF POLE              </v>
          </cell>
          <cell r="C686" t="str">
            <v>372010250</v>
          </cell>
          <cell r="D686" t="str">
            <v>0001_3720_10_250_Cost_Project DB</v>
          </cell>
          <cell r="E686">
            <v>-57083.26</v>
          </cell>
        </row>
        <row r="687">
          <cell r="A687" t="str">
            <v>00171046</v>
          </cell>
          <cell r="B687" t="str">
            <v xml:space="preserve">CIVIL (WO)                              </v>
          </cell>
          <cell r="C687" t="str">
            <v>431010240</v>
          </cell>
          <cell r="D687" t="str">
            <v>0001_4310_10_240_Cost_Project DB</v>
          </cell>
          <cell r="E687">
            <v>-49748.09</v>
          </cell>
        </row>
        <row r="688">
          <cell r="A688" t="str">
            <v>00171048</v>
          </cell>
          <cell r="B688" t="str">
            <v xml:space="preserve">OH - INST POLES, ANCHORS, FRAMING (WO)  </v>
          </cell>
          <cell r="C688" t="str">
            <v>431010250</v>
          </cell>
          <cell r="D688" t="str">
            <v>0001_4310_10_250_Cost_Project DB</v>
          </cell>
          <cell r="E688">
            <v>-2063.96</v>
          </cell>
        </row>
        <row r="689">
          <cell r="A689" t="str">
            <v>00171049</v>
          </cell>
          <cell r="B689" t="str">
            <v>OH - PRIM &amp; SEC STRINGING/TRANSFERS (WO)</v>
          </cell>
          <cell r="C689" t="str">
            <v>431010200</v>
          </cell>
          <cell r="D689" t="str">
            <v>0001_4310_10_200_Cost_Project DB</v>
          </cell>
          <cell r="E689">
            <v>-1368.6</v>
          </cell>
        </row>
        <row r="690">
          <cell r="A690" t="str">
            <v>00171050</v>
          </cell>
          <cell r="B690" t="str">
            <v xml:space="preserve">OH - SECONDARY SERVICES (WO)            </v>
          </cell>
          <cell r="C690" t="str">
            <v>431010200</v>
          </cell>
          <cell r="D690" t="str">
            <v>0001_4310_10_200_Cost_Project DB</v>
          </cell>
          <cell r="E690">
            <v>-1634.89</v>
          </cell>
        </row>
        <row r="691">
          <cell r="A691" t="str">
            <v>00171052</v>
          </cell>
          <cell r="B691" t="str">
            <v xml:space="preserve">UG SECONDARY SERVICES (WO)              </v>
          </cell>
          <cell r="C691" t="str">
            <v>431010220</v>
          </cell>
          <cell r="D691" t="str">
            <v>0001_4310_10_220_Cost_Project DB</v>
          </cell>
          <cell r="E691">
            <v>-3293.32</v>
          </cell>
        </row>
        <row r="692">
          <cell r="A692" t="str">
            <v>00171053</v>
          </cell>
          <cell r="B692" t="str">
            <v xml:space="preserve">U/G TERMINATIONS/JOINTS/SPLICES (WO)    </v>
          </cell>
          <cell r="C692" t="str">
            <v>431010220</v>
          </cell>
          <cell r="D692" t="str">
            <v>0001_4310_10_220_Cost_Project DB</v>
          </cell>
          <cell r="E692">
            <v>-693.37</v>
          </cell>
        </row>
        <row r="693">
          <cell r="A693" t="str">
            <v>00171054</v>
          </cell>
          <cell r="B693" t="str">
            <v xml:space="preserve">DESIGN [WO]                             </v>
          </cell>
          <cell r="C693" t="str">
            <v>431010240</v>
          </cell>
          <cell r="D693" t="str">
            <v>0001_4310_10_240_Cost_Project DB</v>
          </cell>
          <cell r="E693">
            <v>-3685.36</v>
          </cell>
        </row>
        <row r="694">
          <cell r="A694" t="str">
            <v>00171055</v>
          </cell>
          <cell r="B694" t="str">
            <v xml:space="preserve">CAPITAL CONTRIBUTION (WO)               </v>
          </cell>
          <cell r="C694" t="str">
            <v>431013240</v>
          </cell>
          <cell r="D694" t="str">
            <v>0001_4310_13_240_Cost_Project DB</v>
          </cell>
          <cell r="E694">
            <v>43272.71</v>
          </cell>
        </row>
        <row r="695">
          <cell r="A695" t="str">
            <v>00171057</v>
          </cell>
          <cell r="B695" t="str">
            <v xml:space="preserve">ADMIN BLDGS - UPGRADE NETWORK PORTS     </v>
          </cell>
          <cell r="C695" t="str">
            <v>520011321</v>
          </cell>
          <cell r="D695" t="str">
            <v>0001_5200_11_321_Cost_Project DB</v>
          </cell>
          <cell r="E695">
            <v>-8085.13</v>
          </cell>
        </row>
        <row r="696">
          <cell r="A696" t="str">
            <v>00171059</v>
          </cell>
          <cell r="B696" t="str">
            <v xml:space="preserve">SUB-STN BLDGS - UPGRADE NETWORK PORTS   </v>
          </cell>
          <cell r="C696" t="str">
            <v>520011320</v>
          </cell>
          <cell r="D696" t="str">
            <v>0001_5200_11_320_Cost_Project DB</v>
          </cell>
          <cell r="E696">
            <v>-4965.93</v>
          </cell>
        </row>
        <row r="697">
          <cell r="A697" t="str">
            <v>00171092</v>
          </cell>
          <cell r="B697" t="str">
            <v xml:space="preserve">Station Power Transformers (WO)         </v>
          </cell>
          <cell r="C697" t="str">
            <v>331010170</v>
          </cell>
          <cell r="D697" t="str">
            <v>0001_3310_10_170_Cost_Project DB</v>
          </cell>
          <cell r="E697">
            <v>-54269.9</v>
          </cell>
        </row>
        <row r="698">
          <cell r="A698" t="str">
            <v>00171095</v>
          </cell>
          <cell r="B698" t="str">
            <v xml:space="preserve">Distribution Cabling (WO)               </v>
          </cell>
          <cell r="C698" t="str">
            <v>331010170</v>
          </cell>
          <cell r="D698" t="str">
            <v>0001_3310_10_170_Cost_Project DB</v>
          </cell>
          <cell r="E698">
            <v>-4545.95</v>
          </cell>
        </row>
        <row r="699">
          <cell r="A699" t="str">
            <v>00171097</v>
          </cell>
          <cell r="B699" t="str">
            <v xml:space="preserve">Project Mgmt &amp; Design Enhance (WO)      </v>
          </cell>
          <cell r="C699" t="str">
            <v>331010170</v>
          </cell>
          <cell r="D699" t="str">
            <v>0001_3310_10_170_Cost_Project DB</v>
          </cell>
          <cell r="E699">
            <v>-1211.75</v>
          </cell>
        </row>
        <row r="700">
          <cell r="A700" t="str">
            <v>00171098</v>
          </cell>
          <cell r="B700" t="str">
            <v>Ext ContractElectrical ($1000/unit) (wo)</v>
          </cell>
          <cell r="C700" t="str">
            <v>331010170</v>
          </cell>
          <cell r="D700" t="str">
            <v>0001_3310_10_170_Cost_Project DB</v>
          </cell>
          <cell r="E700">
            <v>-370370.35</v>
          </cell>
        </row>
        <row r="701">
          <cell r="A701" t="str">
            <v>00171172</v>
          </cell>
          <cell r="B701" t="str">
            <v xml:space="preserve">OH - SWITCHING/ARRANGE OUTAGES (WO)     </v>
          </cell>
          <cell r="C701" t="str">
            <v>436010200</v>
          </cell>
          <cell r="D701" t="str">
            <v>0001_4360_10_200_Cost_Project DB</v>
          </cell>
          <cell r="E701">
            <v>-839.03</v>
          </cell>
        </row>
        <row r="702">
          <cell r="A702" t="str">
            <v>00171176</v>
          </cell>
          <cell r="B702" t="str">
            <v xml:space="preserve">CAPITAL CONTRIBUTION (WO)               </v>
          </cell>
          <cell r="C702" t="str">
            <v>436013260</v>
          </cell>
          <cell r="D702" t="str">
            <v>0001_4360_13_260_Cost_Project DB</v>
          </cell>
          <cell r="E702">
            <v>10923.27</v>
          </cell>
        </row>
        <row r="703">
          <cell r="A703" t="str">
            <v>00171258</v>
          </cell>
          <cell r="B703" t="str">
            <v xml:space="preserve">WPFWENTWORTH P15: REPL ARRESTOR         </v>
          </cell>
          <cell r="C703" t="str">
            <v>372010200</v>
          </cell>
          <cell r="D703" t="str">
            <v>0001_3720_10_200_Cost_Project DB</v>
          </cell>
          <cell r="E703">
            <v>-165.53</v>
          </cell>
        </row>
        <row r="704">
          <cell r="A704" t="str">
            <v>00171259</v>
          </cell>
          <cell r="B704" t="str">
            <v xml:space="preserve">WPFWENTWORTH P21: REPL ARRESTOR         </v>
          </cell>
          <cell r="C704" t="str">
            <v>372010200</v>
          </cell>
          <cell r="D704" t="str">
            <v>0001_3720_10_200_Cost_Project DB</v>
          </cell>
          <cell r="E704">
            <v>-165.53</v>
          </cell>
        </row>
        <row r="705">
          <cell r="A705" t="str">
            <v>00171260</v>
          </cell>
          <cell r="B705" t="str">
            <v xml:space="preserve">WPFWENTWORTH P27: REPL ARRESTOR         </v>
          </cell>
          <cell r="C705" t="str">
            <v>372010200</v>
          </cell>
          <cell r="D705" t="str">
            <v>0001_3720_10_200_Cost_Project DB</v>
          </cell>
          <cell r="E705">
            <v>-2176.88</v>
          </cell>
        </row>
        <row r="706">
          <cell r="A706" t="str">
            <v>00171261</v>
          </cell>
          <cell r="B706" t="str">
            <v xml:space="preserve">WPFWENTWORTH P55: REPL ARRESTOR         </v>
          </cell>
          <cell r="C706" t="str">
            <v>372010200</v>
          </cell>
          <cell r="D706" t="str">
            <v>0001_3720_10_200_Cost_Project DB</v>
          </cell>
          <cell r="E706">
            <v>-165.53</v>
          </cell>
        </row>
        <row r="707">
          <cell r="A707" t="str">
            <v>00171269</v>
          </cell>
          <cell r="B707" t="str">
            <v xml:space="preserve">WPFSENLAC P193: REPL ARRESTOR           </v>
          </cell>
          <cell r="C707" t="str">
            <v>372010200</v>
          </cell>
          <cell r="D707" t="str">
            <v>0001_3720_10_200_Cost_Project DB</v>
          </cell>
          <cell r="E707">
            <v>-1727.7</v>
          </cell>
        </row>
        <row r="708">
          <cell r="A708" t="str">
            <v>00171278</v>
          </cell>
          <cell r="B708" t="str">
            <v xml:space="preserve">WPFLORRAINE P51: REPL ARRESTOR          </v>
          </cell>
          <cell r="C708" t="str">
            <v>372010200</v>
          </cell>
          <cell r="D708" t="str">
            <v>0001_3720_10_200_Cost_Project DB</v>
          </cell>
          <cell r="E708">
            <v>-82.99</v>
          </cell>
        </row>
        <row r="709">
          <cell r="A709" t="str">
            <v>00171314</v>
          </cell>
          <cell r="B709" t="str">
            <v xml:space="preserve">WPFCOBDEN P11: REPL ARRESTOR            </v>
          </cell>
          <cell r="C709" t="str">
            <v>372010200</v>
          </cell>
          <cell r="D709" t="str">
            <v>0001_3720_10_200_Cost_Project DB</v>
          </cell>
          <cell r="E709">
            <v>-80.02</v>
          </cell>
        </row>
        <row r="710">
          <cell r="A710" t="str">
            <v>00171317</v>
          </cell>
          <cell r="B710" t="str">
            <v xml:space="preserve">WPFSHEPPARD W P229: REPL ARRESTOR       </v>
          </cell>
          <cell r="C710" t="str">
            <v>372010200</v>
          </cell>
          <cell r="D710" t="str">
            <v>0001_3720_10_200_Cost_Project DB</v>
          </cell>
          <cell r="E710">
            <v>-4386.6099999999997</v>
          </cell>
        </row>
        <row r="711">
          <cell r="A711" t="str">
            <v>00171318</v>
          </cell>
          <cell r="B711" t="str">
            <v xml:space="preserve">WPFSHEPPARD W P275: REPL POLE           </v>
          </cell>
          <cell r="C711" t="str">
            <v>372010250</v>
          </cell>
          <cell r="D711" t="str">
            <v>0001_3720_10_250_Cost_Project DB</v>
          </cell>
          <cell r="E711">
            <v>-576.58000000000004</v>
          </cell>
        </row>
        <row r="712">
          <cell r="A712" t="str">
            <v>00171319</v>
          </cell>
          <cell r="B712" t="str">
            <v xml:space="preserve">WPFSHEPPARD W P299: REPL ARRESTOR       </v>
          </cell>
          <cell r="C712" t="str">
            <v>372010200</v>
          </cell>
          <cell r="D712" t="str">
            <v>0001_3720_10_200_Cost_Project DB</v>
          </cell>
          <cell r="E712">
            <v>-641</v>
          </cell>
        </row>
        <row r="713">
          <cell r="A713" t="str">
            <v>00171370</v>
          </cell>
          <cell r="B713" t="str">
            <v xml:space="preserve">SECONDARY SERVICE - 317 RIVERVIEW DR    </v>
          </cell>
          <cell r="C713" t="str">
            <v>431010270</v>
          </cell>
          <cell r="D713" t="str">
            <v>0001_4310_10_270_Cost_Project DB</v>
          </cell>
          <cell r="E713">
            <v>-283.18</v>
          </cell>
        </row>
        <row r="714">
          <cell r="A714" t="str">
            <v>00171618</v>
          </cell>
          <cell r="B714" t="str">
            <v xml:space="preserve">CIVIL(WO)                               </v>
          </cell>
          <cell r="C714" t="str">
            <v>431010240</v>
          </cell>
          <cell r="D714" t="str">
            <v>0001_4310_10_240_Cost_Project DB</v>
          </cell>
          <cell r="E714">
            <v>14629.5</v>
          </cell>
        </row>
        <row r="715">
          <cell r="A715" t="str">
            <v>00171653</v>
          </cell>
          <cell r="B715" t="str">
            <v xml:space="preserve">CIVIL (WO)                              </v>
          </cell>
          <cell r="C715" t="str">
            <v>436010250</v>
          </cell>
          <cell r="D715" t="str">
            <v>0001_4360_10_250_Cost_Project DB</v>
          </cell>
          <cell r="E715">
            <v>-1245.3699999999999</v>
          </cell>
        </row>
        <row r="716">
          <cell r="A716" t="str">
            <v>00171662</v>
          </cell>
          <cell r="B716" t="str">
            <v xml:space="preserve">UG - METERING (WO)                      </v>
          </cell>
          <cell r="C716" t="str">
            <v>436010230</v>
          </cell>
          <cell r="D716" t="str">
            <v>0001_4360_10_230_Cost_Project DB</v>
          </cell>
          <cell r="E716">
            <v>-226.95</v>
          </cell>
        </row>
        <row r="717">
          <cell r="A717" t="str">
            <v>00171720</v>
          </cell>
          <cell r="B717" t="str">
            <v xml:space="preserve">720 GLENGROVE AVE. PRE-DESIGN           </v>
          </cell>
          <cell r="C717" t="str">
            <v>436010270</v>
          </cell>
          <cell r="D717" t="str">
            <v>0001_4360_10_270_Cost_Project DB</v>
          </cell>
          <cell r="E717">
            <v>-745.56</v>
          </cell>
        </row>
        <row r="718">
          <cell r="A718" t="str">
            <v>00171746</v>
          </cell>
          <cell r="B718" t="str">
            <v xml:space="preserve">CAPITAL CONTRIBUTION (WO)               </v>
          </cell>
          <cell r="C718" t="str">
            <v>436013270</v>
          </cell>
          <cell r="D718" t="str">
            <v>0001_4360_13_270_Cost_Project DB</v>
          </cell>
          <cell r="E718">
            <v>3907.07</v>
          </cell>
        </row>
        <row r="719">
          <cell r="A719" t="str">
            <v>00171774</v>
          </cell>
          <cell r="B719" t="str">
            <v xml:space="preserve">OH- INST POLES, ANCHORS, FRAMING (WO)   </v>
          </cell>
          <cell r="C719" t="str">
            <v>436010250</v>
          </cell>
          <cell r="D719" t="str">
            <v>0001_4360_10_250_Cost_Project DB</v>
          </cell>
          <cell r="E719">
            <v>287.73</v>
          </cell>
        </row>
        <row r="720">
          <cell r="A720" t="str">
            <v>00171986</v>
          </cell>
          <cell r="B720" t="str">
            <v xml:space="preserve">5800 YONGE - PURCH CHAIR (P.TWEEDY)     </v>
          </cell>
          <cell r="C720" t="str">
            <v>520011350</v>
          </cell>
          <cell r="D720" t="str">
            <v>0001_5200_11_350_Cost_Project DB</v>
          </cell>
          <cell r="E720">
            <v>-39.619999999999997</v>
          </cell>
        </row>
        <row r="721">
          <cell r="A721" t="str">
            <v>00172043</v>
          </cell>
          <cell r="B721" t="str">
            <v xml:space="preserve">UG CABLE INSTALLATION (WO)              </v>
          </cell>
          <cell r="C721" t="str">
            <v>436010220</v>
          </cell>
          <cell r="D721" t="str">
            <v>0001_4360_10_220_Cost_Project DB</v>
          </cell>
          <cell r="E721">
            <v>-1420</v>
          </cell>
        </row>
        <row r="722">
          <cell r="A722" t="str">
            <v>00172057</v>
          </cell>
          <cell r="B722" t="str">
            <v xml:space="preserve">ORTON PK P94-32-REPL DANGER POLE        </v>
          </cell>
          <cell r="C722" t="str">
            <v>372010250</v>
          </cell>
          <cell r="D722" t="str">
            <v>0001_3720_10_250_Cost_Project DB</v>
          </cell>
          <cell r="E722">
            <v>-1745.68</v>
          </cell>
        </row>
        <row r="723">
          <cell r="A723" t="str">
            <v>00172130</v>
          </cell>
          <cell r="B723" t="str">
            <v xml:space="preserve">UG METERING (WO)                        </v>
          </cell>
          <cell r="C723" t="str">
            <v>436010270</v>
          </cell>
          <cell r="D723" t="str">
            <v>0001_4360_10_270_Cost_Project DB</v>
          </cell>
          <cell r="E723">
            <v>-151.02000000000001</v>
          </cell>
        </row>
        <row r="724">
          <cell r="A724" t="str">
            <v>00172260</v>
          </cell>
          <cell r="B724" t="str">
            <v xml:space="preserve">75 BABY POINT CR. PRELIM DESIGN         </v>
          </cell>
          <cell r="C724" t="str">
            <v>436010270</v>
          </cell>
          <cell r="D724" t="str">
            <v>0001_4360_10_270_Cost_Project DB</v>
          </cell>
          <cell r="E724">
            <v>-7288.72</v>
          </cell>
        </row>
        <row r="725">
          <cell r="A725" t="str">
            <v>00172309</v>
          </cell>
          <cell r="B725" t="str">
            <v xml:space="preserve">REM - 2 POLES &amp; O/H SEC  (WO)           </v>
          </cell>
          <cell r="C725" t="str">
            <v>431010260</v>
          </cell>
          <cell r="D725" t="str">
            <v>0001_4310_10_260_Cost_Project DB</v>
          </cell>
          <cell r="E725">
            <v>-2125.14</v>
          </cell>
        </row>
        <row r="726">
          <cell r="A726" t="str">
            <v>00173078</v>
          </cell>
          <cell r="B726" t="str">
            <v xml:space="preserve">C.S. SMITH PK DR - SERVICE TO CITY      </v>
          </cell>
          <cell r="C726" t="str">
            <v>436010270</v>
          </cell>
          <cell r="D726" t="str">
            <v>0001_4360_10_270_Cost_Project DB</v>
          </cell>
          <cell r="E726">
            <v>-1440.71</v>
          </cell>
        </row>
        <row r="727">
          <cell r="A727" t="str">
            <v>00173094</v>
          </cell>
          <cell r="B727" t="str">
            <v xml:space="preserve">MT PLEASANT477 loc4779-REPL DEF TX      </v>
          </cell>
          <cell r="C727" t="str">
            <v>372010230</v>
          </cell>
          <cell r="D727" t="str">
            <v>0001_3720_10_230_Cost_Project DB</v>
          </cell>
          <cell r="E727">
            <v>-44433.03</v>
          </cell>
        </row>
        <row r="728">
          <cell r="A728" t="str">
            <v>00173194</v>
          </cell>
          <cell r="B728" t="str">
            <v xml:space="preserve">CIVIL (WO)                              </v>
          </cell>
          <cell r="C728" t="str">
            <v>436010240</v>
          </cell>
          <cell r="D728" t="str">
            <v>0001_4360_10_240_Cost_Project DB</v>
          </cell>
          <cell r="E728">
            <v>-44935.7</v>
          </cell>
        </row>
        <row r="729">
          <cell r="A729" t="str">
            <v>00173196</v>
          </cell>
          <cell r="B729" t="str">
            <v xml:space="preserve">UG - CIVIL INTERNAL RESOURCES (WO)      </v>
          </cell>
          <cell r="C729" t="str">
            <v>436010240</v>
          </cell>
          <cell r="D729" t="str">
            <v>0001_4360_10_240_Cost_Project DB</v>
          </cell>
          <cell r="E729">
            <v>-197.4</v>
          </cell>
        </row>
        <row r="730">
          <cell r="A730" t="str">
            <v>00173199</v>
          </cell>
          <cell r="B730" t="str">
            <v xml:space="preserve">UG - TERMINATIONS/JOINTS/SPLICES (WO)   </v>
          </cell>
          <cell r="C730" t="str">
            <v>436010220</v>
          </cell>
          <cell r="D730" t="str">
            <v>0001_4360_10_220_Cost_Project DB</v>
          </cell>
          <cell r="E730">
            <v>-197.4</v>
          </cell>
        </row>
        <row r="731">
          <cell r="A731" t="str">
            <v>00173201</v>
          </cell>
          <cell r="B731" t="str">
            <v xml:space="preserve">UG - METERING (WO)                      </v>
          </cell>
          <cell r="C731" t="str">
            <v>436010220</v>
          </cell>
          <cell r="D731" t="str">
            <v>0001_4360_10_220_Cost_Project DB</v>
          </cell>
          <cell r="E731">
            <v>-483.04</v>
          </cell>
        </row>
        <row r="732">
          <cell r="A732" t="str">
            <v>00173255</v>
          </cell>
          <cell r="B732" t="str">
            <v xml:space="preserve">74 YORKMINSTER ROAD                     </v>
          </cell>
          <cell r="C732" t="str">
            <v>431010270</v>
          </cell>
          <cell r="D732" t="str">
            <v>0001_4310_10_270_Cost_Project DB</v>
          </cell>
          <cell r="E732">
            <v>-1338.7</v>
          </cell>
        </row>
        <row r="733">
          <cell r="A733" t="str">
            <v>00173279</v>
          </cell>
          <cell r="B733" t="str">
            <v xml:space="preserve">SECONDARY SERVICE - 16 ST. MARGARETS DR </v>
          </cell>
          <cell r="C733" t="str">
            <v>431010270</v>
          </cell>
          <cell r="D733" t="str">
            <v>0001_4310_10_270_Cost_Project DB</v>
          </cell>
          <cell r="E733">
            <v>-3781.74</v>
          </cell>
        </row>
        <row r="734">
          <cell r="A734" t="str">
            <v>00173302</v>
          </cell>
          <cell r="B734" t="str">
            <v xml:space="preserve">U/G TERMINATIONS/JOINTS/SPLICES (WO)    </v>
          </cell>
          <cell r="C734" t="str">
            <v>436010220</v>
          </cell>
          <cell r="D734" t="str">
            <v>0001_4360_10_220_Cost_Project DB</v>
          </cell>
          <cell r="E734">
            <v>2.5299999999999998</v>
          </cell>
        </row>
        <row r="735">
          <cell r="A735" t="str">
            <v>00173620</v>
          </cell>
          <cell r="B735" t="str">
            <v xml:space="preserve">92-96 ORFUS RD.- DESIGN DEPOSIT         </v>
          </cell>
          <cell r="C735" t="str">
            <v>436013230</v>
          </cell>
          <cell r="D735" t="str">
            <v>0001_4360_13_230_Cost_Project DB</v>
          </cell>
          <cell r="E735">
            <v>5000</v>
          </cell>
        </row>
        <row r="736">
          <cell r="A736" t="str">
            <v>00173867</v>
          </cell>
          <cell r="B736" t="str">
            <v xml:space="preserve">14 CARL- INSTALL GAS BOILER (HEATING)   </v>
          </cell>
          <cell r="C736" t="str">
            <v>520011321</v>
          </cell>
          <cell r="D736" t="str">
            <v>0001_5200_11_321_Cost_Project DB</v>
          </cell>
          <cell r="E736">
            <v>-174683.95</v>
          </cell>
        </row>
        <row r="737">
          <cell r="A737" t="str">
            <v>00173904</v>
          </cell>
          <cell r="B737" t="str">
            <v xml:space="preserve">Rem - Cable &amp; Equipment Removals (WO)   </v>
          </cell>
          <cell r="C737" t="str">
            <v>316010250</v>
          </cell>
          <cell r="D737" t="str">
            <v>0001_3160_10_250_Cost_Project DB</v>
          </cell>
          <cell r="E737">
            <v>-946.91</v>
          </cell>
        </row>
        <row r="738">
          <cell r="A738" t="str">
            <v>00173943</v>
          </cell>
          <cell r="B738" t="str">
            <v xml:space="preserve">COLLEGE P324: REPL BROKEN POLE          </v>
          </cell>
          <cell r="C738" t="str">
            <v>372010250</v>
          </cell>
          <cell r="D738" t="str">
            <v>0001_3720_10_250_Cost_Project DB</v>
          </cell>
          <cell r="E738">
            <v>-40158.6</v>
          </cell>
        </row>
        <row r="739">
          <cell r="A739" t="str">
            <v>00173980</v>
          </cell>
          <cell r="B739" t="str">
            <v xml:space="preserve">CIVIL (WO)                              </v>
          </cell>
          <cell r="C739" t="str">
            <v>436010220</v>
          </cell>
          <cell r="D739" t="str">
            <v>0001_4360_10_220_Cost_Project DB</v>
          </cell>
          <cell r="E739">
            <v>-2130.25</v>
          </cell>
        </row>
        <row r="740">
          <cell r="A740" t="str">
            <v>00174011</v>
          </cell>
          <cell r="B740" t="str">
            <v>6897 FINCH AVE. - ETOB. (EXPANSION PMH9)</v>
          </cell>
          <cell r="C740" t="str">
            <v>436010220</v>
          </cell>
          <cell r="D740" t="str">
            <v>0001_4360_10_220_Cost_Project DB</v>
          </cell>
          <cell r="E740">
            <v>-7817.98</v>
          </cell>
        </row>
        <row r="741">
          <cell r="A741" t="str">
            <v>00174017</v>
          </cell>
          <cell r="B741" t="str">
            <v xml:space="preserve">519 Church St Design W.O.               </v>
          </cell>
          <cell r="C741" t="str">
            <v>431010270</v>
          </cell>
          <cell r="D741" t="str">
            <v>0001_4310_10_270_Cost_Project DB</v>
          </cell>
          <cell r="E741">
            <v>-19224.169999999998</v>
          </cell>
        </row>
        <row r="742">
          <cell r="A742" t="str">
            <v>00174037</v>
          </cell>
          <cell r="B742" t="str">
            <v xml:space="preserve">OH - Switching/Arrange Outages (WO)     </v>
          </cell>
          <cell r="C742" t="str">
            <v>316010200</v>
          </cell>
          <cell r="D742" t="str">
            <v>0001_3160_10_200_Cost_Project DB</v>
          </cell>
          <cell r="E742">
            <v>545.91999999999996</v>
          </cell>
        </row>
        <row r="743">
          <cell r="A743" t="str">
            <v>00174041</v>
          </cell>
          <cell r="B743" t="str">
            <v xml:space="preserve">OH - Switch Installation (WO)           </v>
          </cell>
          <cell r="C743" t="str">
            <v>316010200</v>
          </cell>
          <cell r="D743" t="str">
            <v>0001_3160_10_200_Cost_Project DB</v>
          </cell>
          <cell r="E743">
            <v>2.54</v>
          </cell>
        </row>
        <row r="744">
          <cell r="A744" t="str">
            <v>00174046</v>
          </cell>
          <cell r="B744" t="str">
            <v xml:space="preserve">Civil (WO)                              </v>
          </cell>
          <cell r="C744" t="str">
            <v>316010250</v>
          </cell>
          <cell r="D744" t="str">
            <v>0001_3160_10_250_Cost_Project DB</v>
          </cell>
          <cell r="E744">
            <v>-11590.58</v>
          </cell>
        </row>
        <row r="745">
          <cell r="A745" t="str">
            <v>00174142</v>
          </cell>
          <cell r="B745" t="str">
            <v xml:space="preserve">5 NORLINGTON DRIVE                      </v>
          </cell>
          <cell r="C745" t="str">
            <v>431010270</v>
          </cell>
          <cell r="D745" t="str">
            <v>0001_4310_10_270_Cost_Project DB</v>
          </cell>
          <cell r="E745">
            <v>-1562.01</v>
          </cell>
        </row>
        <row r="746">
          <cell r="A746" t="str">
            <v>00175387</v>
          </cell>
          <cell r="B746" t="str">
            <v xml:space="preserve">CIVIL -TP2007-6235(WO)                  </v>
          </cell>
          <cell r="C746" t="str">
            <v>431010170</v>
          </cell>
          <cell r="D746" t="str">
            <v>0001_4310_10_170_Cost_Project DB</v>
          </cell>
          <cell r="E746">
            <v>-7740</v>
          </cell>
        </row>
        <row r="747">
          <cell r="A747" t="str">
            <v>00175389</v>
          </cell>
          <cell r="B747" t="str">
            <v xml:space="preserve">REM - CABLE &amp; EQUIPMENT REMOVALS (WO)   </v>
          </cell>
          <cell r="C747" t="str">
            <v>431010170</v>
          </cell>
          <cell r="D747" t="str">
            <v>0001_4310_10_170_Cost_Project DB</v>
          </cell>
          <cell r="E747">
            <v>-4644.43</v>
          </cell>
        </row>
        <row r="748">
          <cell r="A748" t="str">
            <v>00175390</v>
          </cell>
          <cell r="B748" t="str">
            <v xml:space="preserve">DESIGN [WO]                             </v>
          </cell>
          <cell r="C748" t="str">
            <v>431010170</v>
          </cell>
          <cell r="D748" t="str">
            <v>0001_4310_10_170_Cost_Project DB</v>
          </cell>
          <cell r="E748">
            <v>-423.75</v>
          </cell>
        </row>
        <row r="749">
          <cell r="A749" t="str">
            <v>00175394</v>
          </cell>
          <cell r="B749" t="str">
            <v xml:space="preserve">KINGSTON RD AT PARKCREST-STN DEMO       </v>
          </cell>
          <cell r="C749" t="str">
            <v>431010170</v>
          </cell>
          <cell r="D749" t="str">
            <v>0001_4310_10_170_Cost_Project DB</v>
          </cell>
          <cell r="E749">
            <v>-1699.11</v>
          </cell>
        </row>
        <row r="750">
          <cell r="A750" t="str">
            <v>00175399</v>
          </cell>
          <cell r="B750" t="str">
            <v xml:space="preserve">34 PHEASANT LANE DESIGN                 </v>
          </cell>
          <cell r="C750" t="str">
            <v>436010270</v>
          </cell>
          <cell r="D750" t="str">
            <v>0001_4360_10_270_Cost_Project DB</v>
          </cell>
          <cell r="E750">
            <v>-2210.87</v>
          </cell>
        </row>
        <row r="751">
          <cell r="A751" t="str">
            <v>00175411</v>
          </cell>
          <cell r="B751" t="str">
            <v xml:space="preserve">UG CABLE INSTALLATION (WO)              </v>
          </cell>
          <cell r="C751" t="str">
            <v>431010270</v>
          </cell>
          <cell r="D751" t="str">
            <v>0001_4310_10_270_Cost_Project DB</v>
          </cell>
          <cell r="E751">
            <v>-5477.77</v>
          </cell>
        </row>
        <row r="752">
          <cell r="A752" t="str">
            <v>00175412</v>
          </cell>
          <cell r="B752" t="str">
            <v xml:space="preserve">UG SECONDARY SERVICES (WO)              </v>
          </cell>
          <cell r="C752" t="str">
            <v>431010270</v>
          </cell>
          <cell r="D752" t="str">
            <v>0001_4310_10_270_Cost_Project DB</v>
          </cell>
          <cell r="E752">
            <v>-1.44</v>
          </cell>
        </row>
        <row r="753">
          <cell r="A753" t="str">
            <v>00175413</v>
          </cell>
          <cell r="B753" t="str">
            <v xml:space="preserve">U/G TERMINATIONS/JOINTS/SPLICES (WO)    </v>
          </cell>
          <cell r="C753" t="str">
            <v>431010270</v>
          </cell>
          <cell r="D753" t="str">
            <v>0001_4310_10_270_Cost_Project DB</v>
          </cell>
          <cell r="E753">
            <v>-2706.62</v>
          </cell>
        </row>
        <row r="754">
          <cell r="A754" t="str">
            <v>00175414</v>
          </cell>
          <cell r="B754" t="str">
            <v xml:space="preserve">UG METERING (WO)                        </v>
          </cell>
          <cell r="C754" t="str">
            <v>431010270</v>
          </cell>
          <cell r="D754" t="str">
            <v>0001_4310_10_270_Cost_Project DB</v>
          </cell>
          <cell r="E754">
            <v>-680.85</v>
          </cell>
        </row>
        <row r="755">
          <cell r="A755" t="str">
            <v>00175416</v>
          </cell>
          <cell r="B755" t="str">
            <v xml:space="preserve">CAPITAL CONTRIBUTION (WO)               </v>
          </cell>
          <cell r="C755" t="str">
            <v>431013220</v>
          </cell>
          <cell r="D755" t="str">
            <v>0001_4310_13_220_Cost_Project DB</v>
          </cell>
          <cell r="E755">
            <v>24153.06</v>
          </cell>
        </row>
        <row r="756">
          <cell r="A756" t="str">
            <v>00175530</v>
          </cell>
          <cell r="B756" t="str">
            <v xml:space="preserve">DESIGN REVIEW (WO)                      </v>
          </cell>
          <cell r="C756" t="str">
            <v>311010240</v>
          </cell>
          <cell r="D756" t="str">
            <v>0001_3110_10_240_Cost_Project DB</v>
          </cell>
          <cell r="E756">
            <v>-8280.98</v>
          </cell>
        </row>
        <row r="757">
          <cell r="A757" t="str">
            <v>00175532</v>
          </cell>
          <cell r="B757" t="str">
            <v xml:space="preserve">UG - SWITCHES (WO)                      </v>
          </cell>
          <cell r="C757" t="str">
            <v>311010220</v>
          </cell>
          <cell r="D757" t="str">
            <v>0001_3110_10_220_Cost_Project DB</v>
          </cell>
          <cell r="E757">
            <v>-45108.39</v>
          </cell>
        </row>
        <row r="758">
          <cell r="A758" t="str">
            <v>00175533</v>
          </cell>
          <cell r="B758" t="str">
            <v xml:space="preserve">EXTERNAL SERVICES (WO)                  </v>
          </cell>
          <cell r="C758" t="str">
            <v>311010240</v>
          </cell>
          <cell r="D758" t="str">
            <v>0001_3110_10_240_Cost_Project DB</v>
          </cell>
          <cell r="E758">
            <v>-38.700000000000003</v>
          </cell>
        </row>
        <row r="759">
          <cell r="A759" t="str">
            <v>00175534</v>
          </cell>
          <cell r="B759" t="str">
            <v xml:space="preserve">CIVIL (WO)                              </v>
          </cell>
          <cell r="C759" t="str">
            <v>311010240</v>
          </cell>
          <cell r="D759" t="str">
            <v>0001_3110_10_240_Cost_Project DB</v>
          </cell>
          <cell r="E759">
            <v>-1276763.8999999999</v>
          </cell>
        </row>
        <row r="760">
          <cell r="A760" t="str">
            <v>00175608</v>
          </cell>
          <cell r="B760" t="str">
            <v xml:space="preserve">35 NORMANDALE CRESCENT                  </v>
          </cell>
          <cell r="C760" t="str">
            <v>431010270</v>
          </cell>
          <cell r="D760" t="str">
            <v>0001_4310_10_270_Cost_Project DB</v>
          </cell>
          <cell r="E760">
            <v>-640.34</v>
          </cell>
        </row>
        <row r="761">
          <cell r="A761" t="str">
            <v>00175777</v>
          </cell>
          <cell r="B761" t="str">
            <v xml:space="preserve">WPFVAUGHN P739-REP LOOSE BRACKET        </v>
          </cell>
          <cell r="C761" t="str">
            <v>372010250</v>
          </cell>
          <cell r="D761" t="str">
            <v>0001_3720_10_250_Cost_Project DB</v>
          </cell>
          <cell r="E761">
            <v>-633.37</v>
          </cell>
        </row>
        <row r="762">
          <cell r="A762" t="str">
            <v>00175943</v>
          </cell>
          <cell r="B762" t="str">
            <v xml:space="preserve">CIVIL (WO)                              </v>
          </cell>
          <cell r="C762" t="str">
            <v>431010270</v>
          </cell>
          <cell r="D762" t="str">
            <v>0001_4310_10_270_Cost_Project DB</v>
          </cell>
          <cell r="E762">
            <v>-945.79</v>
          </cell>
        </row>
        <row r="763">
          <cell r="A763" t="str">
            <v>00175944</v>
          </cell>
          <cell r="B763" t="str">
            <v xml:space="preserve">OH - SECONDARY SERVICES (WO)            </v>
          </cell>
          <cell r="C763" t="str">
            <v>431010270</v>
          </cell>
          <cell r="D763" t="str">
            <v>0001_4310_10_270_Cost_Project DB</v>
          </cell>
          <cell r="E763">
            <v>-109.25</v>
          </cell>
        </row>
        <row r="764">
          <cell r="A764" t="str">
            <v>00175946</v>
          </cell>
          <cell r="B764" t="str">
            <v xml:space="preserve">U/G TERMINATIONS/JOINTS/SPLICES (WO)    </v>
          </cell>
          <cell r="C764" t="str">
            <v>431010270</v>
          </cell>
          <cell r="D764" t="str">
            <v>0001_4310_10_270_Cost_Project DB</v>
          </cell>
          <cell r="E764">
            <v>-462.27</v>
          </cell>
        </row>
        <row r="765">
          <cell r="A765" t="str">
            <v>00175949</v>
          </cell>
          <cell r="B765" t="str">
            <v xml:space="preserve">CAPITAL CONTRIBUTION (WO)               </v>
          </cell>
          <cell r="C765" t="str">
            <v>431013270</v>
          </cell>
          <cell r="D765" t="str">
            <v>0001_4310_13_270_Cost_Project DB</v>
          </cell>
          <cell r="E765">
            <v>6476.97</v>
          </cell>
        </row>
        <row r="766">
          <cell r="A766" t="str">
            <v>00176405</v>
          </cell>
          <cell r="B766" t="str">
            <v xml:space="preserve">Chassis Acquisition #0337V (New)        </v>
          </cell>
          <cell r="C766" t="str">
            <v>510011421</v>
          </cell>
          <cell r="D766" t="str">
            <v>0001_5100_11_421_Cost_Project DB</v>
          </cell>
          <cell r="E766">
            <v>-92741.759999999995</v>
          </cell>
        </row>
        <row r="767">
          <cell r="A767" t="str">
            <v>00176406</v>
          </cell>
          <cell r="B767" t="str">
            <v xml:space="preserve">Body Acquisition #0337B (New)           </v>
          </cell>
          <cell r="C767" t="str">
            <v>510011421</v>
          </cell>
          <cell r="D767" t="str">
            <v>0001_5100_11_421_Cost_Project DB</v>
          </cell>
          <cell r="E767">
            <v>-24300</v>
          </cell>
        </row>
        <row r="768">
          <cell r="A768" t="str">
            <v>00176407</v>
          </cell>
          <cell r="B768" t="str">
            <v xml:space="preserve">Labour for In-Service #0337V (New)      </v>
          </cell>
          <cell r="C768" t="str">
            <v>510011421</v>
          </cell>
          <cell r="D768" t="str">
            <v>0001_5100_11_421_Cost_Project DB</v>
          </cell>
          <cell r="E768">
            <v>-6037.2</v>
          </cell>
        </row>
        <row r="769">
          <cell r="A769" t="str">
            <v>00176408</v>
          </cell>
          <cell r="B769" t="str">
            <v xml:space="preserve">Cable Handler Acquisition #0337A (New)  </v>
          </cell>
          <cell r="C769" t="str">
            <v>510011421</v>
          </cell>
          <cell r="D769" t="str">
            <v>0001_5100_11_421_Cost_Project DB</v>
          </cell>
          <cell r="E769">
            <v>-244758.24</v>
          </cell>
        </row>
        <row r="770">
          <cell r="A770" t="str">
            <v>00176816</v>
          </cell>
          <cell r="B770" t="str">
            <v xml:space="preserve">MCNICOLL AVE EXT CIVIL (WO)             </v>
          </cell>
          <cell r="C770" t="str">
            <v>431010240</v>
          </cell>
          <cell r="D770" t="str">
            <v>0001_4310_10_240_Cost_Project DB</v>
          </cell>
          <cell r="E770">
            <v>-78966.75</v>
          </cell>
        </row>
        <row r="771">
          <cell r="A771" t="str">
            <v>00177902</v>
          </cell>
          <cell r="B771" t="str">
            <v xml:space="preserve">DUPONT P2: REPL BROKEN POLE             </v>
          </cell>
          <cell r="C771" t="str">
            <v>372010250</v>
          </cell>
          <cell r="D771" t="str">
            <v>0001_3720_10_250_Cost_Project DB</v>
          </cell>
          <cell r="E771">
            <v>-12144.57</v>
          </cell>
        </row>
        <row r="772">
          <cell r="A772" t="str">
            <v>00179566</v>
          </cell>
          <cell r="B772" t="str">
            <v xml:space="preserve">CIVIL (WO)                              </v>
          </cell>
          <cell r="C772" t="str">
            <v>431010240</v>
          </cell>
          <cell r="D772" t="str">
            <v>0001_4310_10_240_Cost_Project DB</v>
          </cell>
          <cell r="E772">
            <v>-216546.29</v>
          </cell>
        </row>
        <row r="773">
          <cell r="A773" t="str">
            <v>00179568</v>
          </cell>
          <cell r="B773" t="str">
            <v xml:space="preserve">OH - INST POLES, ANCHORS, FRAMING (WO)  </v>
          </cell>
          <cell r="C773" t="str">
            <v>431010250</v>
          </cell>
          <cell r="D773" t="str">
            <v>0001_4310_10_250_Cost_Project DB</v>
          </cell>
          <cell r="E773">
            <v>-9851.68</v>
          </cell>
        </row>
        <row r="774">
          <cell r="A774" t="str">
            <v>00179569</v>
          </cell>
          <cell r="B774" t="str">
            <v xml:space="preserve">OH - SWITCH INSTALLATION (WO)           </v>
          </cell>
          <cell r="C774" t="str">
            <v>431010200</v>
          </cell>
          <cell r="D774" t="str">
            <v>0001_4310_10_200_Cost_Project DB</v>
          </cell>
          <cell r="E774">
            <v>-5877.65</v>
          </cell>
        </row>
        <row r="775">
          <cell r="A775" t="str">
            <v>00179572</v>
          </cell>
          <cell r="B775" t="str">
            <v xml:space="preserve">U/G TERMINATIONS/JOINTS/SPLICES (WO)    </v>
          </cell>
          <cell r="C775" t="str">
            <v>431010220</v>
          </cell>
          <cell r="D775" t="str">
            <v>0001_4310_10_220_Cost_Project DB</v>
          </cell>
          <cell r="E775">
            <v>-5140.93</v>
          </cell>
        </row>
        <row r="776">
          <cell r="A776" t="str">
            <v>00179573</v>
          </cell>
          <cell r="B776" t="str">
            <v xml:space="preserve">UG - 1 PH TRANSFORMER (WO)              </v>
          </cell>
          <cell r="C776" t="str">
            <v>431010230</v>
          </cell>
          <cell r="D776" t="str">
            <v>0001_4310_10_230_Cost_Project DB</v>
          </cell>
          <cell r="E776">
            <v>-7604.15</v>
          </cell>
        </row>
        <row r="777">
          <cell r="A777" t="str">
            <v>00179574</v>
          </cell>
          <cell r="B777" t="str">
            <v xml:space="preserve">UG - 3PH TRANSFORMER (WO)               </v>
          </cell>
          <cell r="C777" t="str">
            <v>431010230</v>
          </cell>
          <cell r="D777" t="str">
            <v>0001_4310_10_230_Cost_Project DB</v>
          </cell>
          <cell r="E777">
            <v>-20294.490000000002</v>
          </cell>
        </row>
        <row r="778">
          <cell r="A778" t="str">
            <v>00179575</v>
          </cell>
          <cell r="B778" t="str">
            <v xml:space="preserve">UG METERING (WO)                        </v>
          </cell>
          <cell r="C778" t="str">
            <v>431010220</v>
          </cell>
          <cell r="D778" t="str">
            <v>0001_4310_10_220_Cost_Project DB</v>
          </cell>
          <cell r="E778">
            <v>-787.6</v>
          </cell>
        </row>
        <row r="779">
          <cell r="A779" t="str">
            <v>00179576</v>
          </cell>
          <cell r="B779" t="str">
            <v xml:space="preserve">REM - CABLE &amp; EQUIPMENT REMOVALS (WO)   </v>
          </cell>
          <cell r="C779" t="str">
            <v>431010250</v>
          </cell>
          <cell r="D779" t="str">
            <v>0001_4310_10_250_Cost_Project DB</v>
          </cell>
          <cell r="E779">
            <v>-4564.93</v>
          </cell>
        </row>
        <row r="780">
          <cell r="A780" t="str">
            <v>00179578</v>
          </cell>
          <cell r="B780" t="str">
            <v xml:space="preserve">CAPITAL CONTRIBUTION (WO)               </v>
          </cell>
          <cell r="C780" t="str">
            <v>431013230</v>
          </cell>
          <cell r="D780" t="str">
            <v>0001_4310_13_230_Cost_Project DB</v>
          </cell>
          <cell r="E780">
            <v>126054.39</v>
          </cell>
        </row>
        <row r="781">
          <cell r="A781" t="str">
            <v>00179898</v>
          </cell>
          <cell r="B781" t="str">
            <v xml:space="preserve">UG SWITCHING/ARRANGE OUTAGES (WO)       </v>
          </cell>
          <cell r="C781" t="str">
            <v>436010220</v>
          </cell>
          <cell r="D781" t="str">
            <v>0001_4360_10_220_Cost_Project DB</v>
          </cell>
          <cell r="E781">
            <v>-668.32</v>
          </cell>
        </row>
        <row r="782">
          <cell r="A782" t="str">
            <v>00180835</v>
          </cell>
          <cell r="B782" t="str">
            <v xml:space="preserve">DESIGN - (WO)                           </v>
          </cell>
          <cell r="C782" t="str">
            <v>331010170</v>
          </cell>
          <cell r="D782" t="str">
            <v>0001_3310_10_170_Cost_Project DB</v>
          </cell>
          <cell r="E782">
            <v>-38620.35</v>
          </cell>
        </row>
        <row r="783">
          <cell r="A783" t="str">
            <v>00181421</v>
          </cell>
          <cell r="B783" t="str">
            <v xml:space="preserve">DESIGN - (WO)                           </v>
          </cell>
          <cell r="C783" t="str">
            <v>331010170</v>
          </cell>
          <cell r="D783" t="str">
            <v>0001_3310_10_170_Cost_Project DB</v>
          </cell>
          <cell r="E783">
            <v>-1878.76</v>
          </cell>
        </row>
        <row r="784">
          <cell r="A784" t="str">
            <v>00181422</v>
          </cell>
          <cell r="B784" t="str">
            <v xml:space="preserve">ELECS - (WO)                            </v>
          </cell>
          <cell r="C784" t="str">
            <v>331010170</v>
          </cell>
          <cell r="D784" t="str">
            <v>0001_3310_10_170_Cost_Project DB</v>
          </cell>
          <cell r="E784">
            <v>-3489.67</v>
          </cell>
        </row>
        <row r="785">
          <cell r="A785" t="str">
            <v>00181715</v>
          </cell>
          <cell r="B785" t="str">
            <v xml:space="preserve">DESIGN - (WO)                           </v>
          </cell>
          <cell r="C785" t="str">
            <v>331010170</v>
          </cell>
          <cell r="D785" t="str">
            <v>0001_3310_10_170_Cost_Project DB</v>
          </cell>
          <cell r="E785">
            <v>-2460.2199999999998</v>
          </cell>
        </row>
        <row r="786">
          <cell r="A786" t="str">
            <v>00181716</v>
          </cell>
          <cell r="B786" t="str">
            <v xml:space="preserve">ELECS - (WO)                            </v>
          </cell>
          <cell r="C786" t="str">
            <v>331010170</v>
          </cell>
          <cell r="D786" t="str">
            <v>0001_3310_10_170_Cost_Project DB</v>
          </cell>
          <cell r="E786">
            <v>-2121.1999999999998</v>
          </cell>
        </row>
        <row r="787">
          <cell r="A787" t="str">
            <v>00181718</v>
          </cell>
          <cell r="B787" t="str">
            <v xml:space="preserve">DESIGN - (WO)                           </v>
          </cell>
          <cell r="C787" t="str">
            <v>331010170</v>
          </cell>
          <cell r="D787" t="str">
            <v>0001_3310_10_170_Cost_Project DB</v>
          </cell>
          <cell r="E787">
            <v>-389.05</v>
          </cell>
        </row>
        <row r="788">
          <cell r="A788" t="str">
            <v>00181719</v>
          </cell>
          <cell r="B788" t="str">
            <v xml:space="preserve">ELECS - (WO)                            </v>
          </cell>
          <cell r="C788" t="str">
            <v>331010170</v>
          </cell>
          <cell r="D788" t="str">
            <v>0001_3310_10_170_Cost_Project DB</v>
          </cell>
          <cell r="E788">
            <v>-3223.25</v>
          </cell>
        </row>
        <row r="789">
          <cell r="A789" t="str">
            <v>00182127</v>
          </cell>
          <cell r="B789" t="str">
            <v xml:space="preserve">BUDGET 2008-MASS DEPLOYMENT [WO]        </v>
          </cell>
          <cell r="C789" t="str">
            <v>500011342</v>
          </cell>
          <cell r="D789" t="str">
            <v>0001_5000_11_342_Cost_Project DB</v>
          </cell>
          <cell r="E789">
            <v>-4942260.18</v>
          </cell>
        </row>
        <row r="790">
          <cell r="A790" t="str">
            <v>00182259</v>
          </cell>
          <cell r="B790" t="str">
            <v xml:space="preserve">BUDGET 08 COLLECTOR (WO)                </v>
          </cell>
          <cell r="C790" t="str">
            <v>500011342</v>
          </cell>
          <cell r="D790" t="str">
            <v>0001_5000_11_342_Cost_Project DB</v>
          </cell>
          <cell r="E790">
            <v>-18747.099999999999</v>
          </cell>
        </row>
        <row r="791">
          <cell r="A791" t="str">
            <v>00182412</v>
          </cell>
          <cell r="B791" t="str">
            <v xml:space="preserve">BUBGET 08 COLLECTOR (WO)                </v>
          </cell>
          <cell r="C791" t="str">
            <v>500011342</v>
          </cell>
          <cell r="D791" t="str">
            <v>0001_5000_11_342_Cost_Project DB</v>
          </cell>
          <cell r="E791">
            <v>-792359.75</v>
          </cell>
        </row>
        <row r="792">
          <cell r="A792" t="str">
            <v>00182455</v>
          </cell>
          <cell r="B792" t="str">
            <v xml:space="preserve">BUBGET 08 SM&gt;50KWWO)                    </v>
          </cell>
          <cell r="C792" t="str">
            <v>500011342</v>
          </cell>
          <cell r="D792" t="str">
            <v>0001_5000_11_342_Cost_Project DB</v>
          </cell>
          <cell r="E792">
            <v>-1071943.19</v>
          </cell>
        </row>
        <row r="793">
          <cell r="A793" t="str">
            <v>00182642</v>
          </cell>
          <cell r="B793" t="str">
            <v xml:space="preserve">DESIGN - 62 LAIRD DR.                   </v>
          </cell>
          <cell r="C793" t="str">
            <v>431010230</v>
          </cell>
          <cell r="D793" t="str">
            <v>0001_4310_10_230_Cost_Project DB</v>
          </cell>
          <cell r="E793">
            <v>-37079.68</v>
          </cell>
        </row>
        <row r="794">
          <cell r="A794" t="str">
            <v>00182643</v>
          </cell>
          <cell r="B794" t="str">
            <v xml:space="preserve">EXTERNAL SERVICES - 62 LAIRD DR.        </v>
          </cell>
          <cell r="C794" t="str">
            <v>431010230</v>
          </cell>
          <cell r="D794" t="str">
            <v>0001_4310_10_230_Cost_Project DB</v>
          </cell>
          <cell r="E794">
            <v>-5089.3100000000004</v>
          </cell>
        </row>
        <row r="795">
          <cell r="A795" t="str">
            <v>00182645</v>
          </cell>
          <cell r="B795" t="str">
            <v xml:space="preserve">UG - TERMS/SPLICES - 62 LAIRD DR.       </v>
          </cell>
          <cell r="C795" t="str">
            <v>431010230</v>
          </cell>
          <cell r="D795" t="str">
            <v>0001_4310_10_230_Cost_Project DB</v>
          </cell>
          <cell r="E795">
            <v>-1788.74</v>
          </cell>
        </row>
        <row r="796">
          <cell r="A796" t="str">
            <v>00182646</v>
          </cell>
          <cell r="B796" t="str">
            <v xml:space="preserve">UG - 3 PH TRANSFORMER - 62 LAIRD DR.    </v>
          </cell>
          <cell r="C796" t="str">
            <v>431010230</v>
          </cell>
          <cell r="D796" t="str">
            <v>0001_4310_10_230_Cost_Project DB</v>
          </cell>
          <cell r="E796">
            <v>-23203.07</v>
          </cell>
        </row>
        <row r="797">
          <cell r="A797" t="str">
            <v>00182648</v>
          </cell>
          <cell r="B797" t="str">
            <v xml:space="preserve">OH - SWITCH INSTALLATION - 62 LAIRD DR. </v>
          </cell>
          <cell r="C797" t="str">
            <v>431010200</v>
          </cell>
          <cell r="D797" t="str">
            <v>0001_4310_10_200_Cost_Project DB</v>
          </cell>
          <cell r="E797">
            <v>-6743.96</v>
          </cell>
        </row>
        <row r="798">
          <cell r="A798" t="str">
            <v>00182649</v>
          </cell>
          <cell r="B798" t="str">
            <v xml:space="preserve">CAPITAL CONTRIBUTION - 62 LAIRD DR.     </v>
          </cell>
          <cell r="C798" t="str">
            <v>431013230</v>
          </cell>
          <cell r="D798" t="str">
            <v>0001_4310_13_230_Cost_Project DB</v>
          </cell>
          <cell r="E798">
            <v>55464.7</v>
          </cell>
        </row>
        <row r="799">
          <cell r="A799" t="str">
            <v>00182691</v>
          </cell>
          <cell r="B799" t="str">
            <v>2008 - REPLACE NON-REPORTING SMART METER</v>
          </cell>
          <cell r="C799" t="str">
            <v>500011342</v>
          </cell>
          <cell r="D799" t="str">
            <v>0001_5000_11_342_Cost_Project DB</v>
          </cell>
          <cell r="E799">
            <v>-13261.03</v>
          </cell>
        </row>
        <row r="800">
          <cell r="A800" t="str">
            <v>00182871</v>
          </cell>
          <cell r="B800" t="str">
            <v xml:space="preserve">STRATH  P126: REPL DEF POLE             </v>
          </cell>
          <cell r="C800" t="str">
            <v>372010250</v>
          </cell>
          <cell r="D800" t="str">
            <v>0001_3720_10_250_Cost_Project DB</v>
          </cell>
          <cell r="E800">
            <v>-10888.35</v>
          </cell>
        </row>
        <row r="801">
          <cell r="A801" t="str">
            <v>00182907</v>
          </cell>
          <cell r="B801" t="str">
            <v xml:space="preserve">CCM-E 2008 Flat Rate-Various Other      </v>
          </cell>
          <cell r="C801" t="str">
            <v>431010260</v>
          </cell>
          <cell r="D801" t="str">
            <v>0001_4310_10_260_Cost_Project DB</v>
          </cell>
          <cell r="E801">
            <v>-260.94</v>
          </cell>
        </row>
        <row r="802">
          <cell r="A802" t="str">
            <v>00182908</v>
          </cell>
          <cell r="B802" t="str">
            <v xml:space="preserve">additional Material For 138 Dowling Ave </v>
          </cell>
          <cell r="C802" t="str">
            <v>436010260</v>
          </cell>
          <cell r="D802" t="str">
            <v>0001_4360_10_260_Cost_Project DB</v>
          </cell>
          <cell r="E802">
            <v>5758.48</v>
          </cell>
        </row>
        <row r="803">
          <cell r="A803" t="str">
            <v>00183142</v>
          </cell>
          <cell r="B803" t="str">
            <v xml:space="preserve">104 FOREST HILL RD-PREM. DESIGN         </v>
          </cell>
          <cell r="C803" t="str">
            <v>436010260</v>
          </cell>
          <cell r="D803" t="str">
            <v>0001_4360_10_260_Cost_Project DB</v>
          </cell>
          <cell r="E803">
            <v>-169.5</v>
          </cell>
        </row>
        <row r="804">
          <cell r="A804" t="str">
            <v>00183152</v>
          </cell>
          <cell r="B804" t="str">
            <v xml:space="preserve">FEB. 2008 O/H COMM'L SERV RC 4360       </v>
          </cell>
          <cell r="C804" t="str">
            <v>436010260</v>
          </cell>
          <cell r="D804" t="str">
            <v>0001_4360_10_260_Cost_Project DB</v>
          </cell>
          <cell r="E804">
            <v>-11.68</v>
          </cell>
        </row>
        <row r="805">
          <cell r="A805" t="str">
            <v>00183153</v>
          </cell>
          <cell r="B805" t="str">
            <v xml:space="preserve">MAR. 2008 O/H COMM'L SERV RC 4360       </v>
          </cell>
          <cell r="C805" t="str">
            <v>436010260</v>
          </cell>
          <cell r="D805" t="str">
            <v>0001_4360_10_260_Cost_Project DB</v>
          </cell>
          <cell r="E805">
            <v>-5090.16</v>
          </cell>
        </row>
        <row r="806">
          <cell r="A806" t="str">
            <v>00183154</v>
          </cell>
          <cell r="B806" t="str">
            <v xml:space="preserve">APR. 2008 O/H COMM'L SERV RC 4360       </v>
          </cell>
          <cell r="C806" t="str">
            <v>436010260</v>
          </cell>
          <cell r="D806" t="str">
            <v>0001_4360_10_260_Cost_Project DB</v>
          </cell>
          <cell r="E806">
            <v>-4389.4399999999996</v>
          </cell>
        </row>
        <row r="807">
          <cell r="A807" t="str">
            <v>00183155</v>
          </cell>
          <cell r="B807" t="str">
            <v xml:space="preserve">MAY 2008 O/H COMM'L SERV RC 4360        </v>
          </cell>
          <cell r="C807" t="str">
            <v>436010260</v>
          </cell>
          <cell r="D807" t="str">
            <v>0001_4360_10_260_Cost_Project DB</v>
          </cell>
          <cell r="E807">
            <v>-11589.2</v>
          </cell>
        </row>
        <row r="808">
          <cell r="A808" t="str">
            <v>00183156</v>
          </cell>
          <cell r="B808" t="str">
            <v xml:space="preserve">JUNE 2008 O/H COMM'L SERV RC 4360       </v>
          </cell>
          <cell r="C808" t="str">
            <v>436010260</v>
          </cell>
          <cell r="D808" t="str">
            <v>0001_4360_10_260_Cost_Project DB</v>
          </cell>
          <cell r="E808">
            <v>-9120.6</v>
          </cell>
        </row>
        <row r="809">
          <cell r="A809" t="str">
            <v>00183158</v>
          </cell>
          <cell r="B809" t="str">
            <v xml:space="preserve">Aug. 2008 O/H Comm'l Serv RC 4360       </v>
          </cell>
          <cell r="C809" t="str">
            <v>436010260</v>
          </cell>
          <cell r="D809" t="str">
            <v>0001_4360_10_260_Cost_Project DB</v>
          </cell>
          <cell r="E809">
            <v>-1719.37</v>
          </cell>
        </row>
        <row r="810">
          <cell r="A810" t="str">
            <v>00183161</v>
          </cell>
          <cell r="B810" t="str">
            <v xml:space="preserve">NOV. 2008O/H COMM'L SERV RC 4360        </v>
          </cell>
          <cell r="C810" t="str">
            <v>436010260</v>
          </cell>
          <cell r="D810" t="str">
            <v>0001_4360_10_260_Cost_Project DB</v>
          </cell>
          <cell r="E810">
            <v>-307.2</v>
          </cell>
        </row>
        <row r="811">
          <cell r="A811" t="str">
            <v>00183162</v>
          </cell>
          <cell r="B811" t="str">
            <v xml:space="preserve">2008 RC 4360 COMM'L SERV DT2 LABOUR     </v>
          </cell>
          <cell r="C811" t="str">
            <v>436010260</v>
          </cell>
          <cell r="D811" t="str">
            <v>0001_4360_10_260_Cost_Project DB</v>
          </cell>
          <cell r="E811">
            <v>-105273.01</v>
          </cell>
        </row>
        <row r="812">
          <cell r="A812" t="str">
            <v>00183163</v>
          </cell>
          <cell r="B812" t="str">
            <v xml:space="preserve">2008 RC4360 COMM'L SERV ESI FIELD TIME  </v>
          </cell>
          <cell r="C812" t="str">
            <v>436010260</v>
          </cell>
          <cell r="D812" t="str">
            <v>0001_4360_10_260_Cost_Project DB</v>
          </cell>
          <cell r="E812">
            <v>-66854.8</v>
          </cell>
        </row>
        <row r="813">
          <cell r="A813" t="str">
            <v>00183164</v>
          </cell>
          <cell r="B813" t="str">
            <v xml:space="preserve">2008 RC4360 COMM'L SERV ESI OFFICE TIME </v>
          </cell>
          <cell r="C813" t="str">
            <v>436010260</v>
          </cell>
          <cell r="D813" t="str">
            <v>0001_4360_10_260_Cost_Project DB</v>
          </cell>
          <cell r="E813">
            <v>-27035.54</v>
          </cell>
        </row>
        <row r="814">
          <cell r="A814" t="str">
            <v>00183165</v>
          </cell>
          <cell r="B814" t="str">
            <v xml:space="preserve">CFDC-W ASSIST DT2'S - FIELD WORK        </v>
          </cell>
          <cell r="C814" t="str">
            <v>436010260</v>
          </cell>
          <cell r="D814" t="str">
            <v>0001_4360_10_260_Cost_Project DB</v>
          </cell>
          <cell r="E814">
            <v>-4259.6400000000003</v>
          </cell>
        </row>
        <row r="815">
          <cell r="A815" t="str">
            <v>00183167</v>
          </cell>
          <cell r="B815" t="str">
            <v xml:space="preserve">2008 RC4360 COMM'L SERV U/G LBR &amp; MAT'L </v>
          </cell>
          <cell r="C815" t="str">
            <v>436010270</v>
          </cell>
          <cell r="D815" t="str">
            <v>0001_4360_10_270_Cost_Project DB</v>
          </cell>
          <cell r="E815">
            <v>-1108.72</v>
          </cell>
        </row>
        <row r="816">
          <cell r="A816" t="str">
            <v>00183168</v>
          </cell>
          <cell r="B816" t="str">
            <v>2008 RC4360 MISC MAT'L-SAND &amp; SCREENINGS</v>
          </cell>
          <cell r="C816" t="str">
            <v>436010270</v>
          </cell>
          <cell r="D816" t="str">
            <v>0001_4360_10_270_Cost_Project DB</v>
          </cell>
          <cell r="E816">
            <v>-498.29</v>
          </cell>
        </row>
        <row r="817">
          <cell r="A817" t="str">
            <v>00183169</v>
          </cell>
          <cell r="B817" t="str">
            <v xml:space="preserve">2008 RC4360 FLAT RATE SERV - ROGERS     </v>
          </cell>
          <cell r="C817" t="str">
            <v>436010260</v>
          </cell>
          <cell r="D817" t="str">
            <v>0001_4360_10_260_Cost_Project DB</v>
          </cell>
          <cell r="E817">
            <v>437.47</v>
          </cell>
        </row>
        <row r="818">
          <cell r="A818" t="str">
            <v>00183171</v>
          </cell>
          <cell r="B818" t="str">
            <v>2008 RC4360 FLAT RATE SERV - TRAFFIC LT.</v>
          </cell>
          <cell r="C818" t="str">
            <v>436010260</v>
          </cell>
          <cell r="D818" t="str">
            <v>0001_4360_10_260_Cost_Project DB</v>
          </cell>
          <cell r="E818">
            <v>700</v>
          </cell>
        </row>
        <row r="819">
          <cell r="A819" t="str">
            <v>00183173</v>
          </cell>
          <cell r="B819" t="str">
            <v xml:space="preserve">Booster Pack - Commissioners            </v>
          </cell>
          <cell r="C819" t="str">
            <v>510011381</v>
          </cell>
          <cell r="D819" t="str">
            <v>0001_5100_11_381_Cost_Project DB</v>
          </cell>
          <cell r="E819">
            <v>-9257.7099999999991</v>
          </cell>
        </row>
        <row r="820">
          <cell r="A820" t="str">
            <v>00183177</v>
          </cell>
          <cell r="B820" t="str">
            <v xml:space="preserve">MISC RESTORATIONS FOR NEW SERVICES-WEST </v>
          </cell>
          <cell r="C820" t="str">
            <v>436010260</v>
          </cell>
          <cell r="D820" t="str">
            <v>0001_4360_10_260_Cost_Project DB</v>
          </cell>
          <cell r="E820">
            <v>-3317.72</v>
          </cell>
        </row>
        <row r="821">
          <cell r="A821" t="str">
            <v>00183178</v>
          </cell>
          <cell r="B821" t="str">
            <v xml:space="preserve">RC4360 O/H RES'L SERV'S JUNE 08         </v>
          </cell>
          <cell r="C821" t="str">
            <v>436010260</v>
          </cell>
          <cell r="D821" t="str">
            <v>0001_4360_10_260_Cost_Project DB</v>
          </cell>
          <cell r="E821">
            <v>-22637.58</v>
          </cell>
        </row>
        <row r="822">
          <cell r="A822" t="str">
            <v>00183182</v>
          </cell>
          <cell r="B822" t="str">
            <v xml:space="preserve">RC 4360 O/H RES'L SERV'S MAR 08         </v>
          </cell>
          <cell r="C822" t="str">
            <v>436010260</v>
          </cell>
          <cell r="D822" t="str">
            <v>0001_4360_10_260_Cost_Project DB</v>
          </cell>
          <cell r="E822">
            <v>-4473.76</v>
          </cell>
        </row>
        <row r="823">
          <cell r="A823" t="str">
            <v>00183183</v>
          </cell>
          <cell r="B823" t="str">
            <v xml:space="preserve">RC 4360 O/H RES'L SERV'S APR 08         </v>
          </cell>
          <cell r="C823" t="str">
            <v>436010260</v>
          </cell>
          <cell r="D823" t="str">
            <v>0001_4360_10_260_Cost_Project DB</v>
          </cell>
          <cell r="E823">
            <v>-19454.189999999999</v>
          </cell>
        </row>
        <row r="824">
          <cell r="A824" t="str">
            <v>00183184</v>
          </cell>
          <cell r="B824" t="str">
            <v xml:space="preserve">RC 4360 O/H RES'L SERV'S MAY 08         </v>
          </cell>
          <cell r="C824" t="str">
            <v>436010260</v>
          </cell>
          <cell r="D824" t="str">
            <v>0001_4360_10_260_Cost_Project DB</v>
          </cell>
          <cell r="E824">
            <v>-22286.62</v>
          </cell>
        </row>
        <row r="825">
          <cell r="A825" t="str">
            <v>00183189</v>
          </cell>
          <cell r="B825" t="str">
            <v xml:space="preserve">2008 RC4360 RES'L SERV'S DT2 LABOUR     </v>
          </cell>
          <cell r="C825" t="str">
            <v>436010260</v>
          </cell>
          <cell r="D825" t="str">
            <v>0001_4360_10_260_Cost_Project DB</v>
          </cell>
          <cell r="E825">
            <v>-46920.160000000003</v>
          </cell>
        </row>
        <row r="826">
          <cell r="A826" t="str">
            <v>00183190</v>
          </cell>
          <cell r="B826" t="str">
            <v xml:space="preserve">2008 RC4360 RES'L SERV'S ESI FIELD TIME </v>
          </cell>
          <cell r="C826" t="str">
            <v>436010260</v>
          </cell>
          <cell r="D826" t="str">
            <v>0001_4360_10_260_Cost_Project DB</v>
          </cell>
          <cell r="E826">
            <v>-140369.45000000001</v>
          </cell>
        </row>
        <row r="827">
          <cell r="A827" t="str">
            <v>00183191</v>
          </cell>
          <cell r="B827" t="str">
            <v>2008 RC4360 RES'L SERV'S ESI OFFICE TIME</v>
          </cell>
          <cell r="C827" t="str">
            <v>436010260</v>
          </cell>
          <cell r="D827" t="str">
            <v>0001_4360_10_260_Cost_Project DB</v>
          </cell>
          <cell r="E827">
            <v>-31665.34</v>
          </cell>
        </row>
        <row r="828">
          <cell r="A828" t="str">
            <v>00183193</v>
          </cell>
          <cell r="B828" t="str">
            <v>2008 RC4360 RES'L SERV'S ALT. BID-INSP'N</v>
          </cell>
          <cell r="C828" t="str">
            <v>436010260</v>
          </cell>
          <cell r="D828" t="str">
            <v>0001_4360_10_260_Cost_Project DB</v>
          </cell>
          <cell r="E828">
            <v>-403.57</v>
          </cell>
        </row>
        <row r="829">
          <cell r="A829" t="str">
            <v>00183208</v>
          </cell>
          <cell r="B829" t="str">
            <v xml:space="preserve">2008 RC4360 UG Serv Res'l by OH-Jan     </v>
          </cell>
          <cell r="C829" t="str">
            <v>436010270</v>
          </cell>
          <cell r="D829" t="str">
            <v>0001_4360_10_270_Cost_Project DB</v>
          </cell>
          <cell r="E829">
            <v>-310.02</v>
          </cell>
        </row>
        <row r="830">
          <cell r="A830" t="str">
            <v>00183211</v>
          </cell>
          <cell r="B830" t="str">
            <v xml:space="preserve">RC 4360 O/H RES'L UPGRADES MAR 08       </v>
          </cell>
          <cell r="C830" t="str">
            <v>436010260</v>
          </cell>
          <cell r="D830" t="str">
            <v>0001_4360_10_260_Cost_Project DB</v>
          </cell>
          <cell r="E830">
            <v>-10751.75</v>
          </cell>
        </row>
        <row r="831">
          <cell r="A831" t="str">
            <v>00183212</v>
          </cell>
          <cell r="B831" t="str">
            <v xml:space="preserve">RC 4360 O/H RES'L UPGRADES MAY 08       </v>
          </cell>
          <cell r="C831" t="str">
            <v>436010260</v>
          </cell>
          <cell r="D831" t="str">
            <v>0001_4360_10_260_Cost_Project DB</v>
          </cell>
          <cell r="E831">
            <v>-34066.9</v>
          </cell>
        </row>
        <row r="832">
          <cell r="A832" t="str">
            <v>00183218</v>
          </cell>
          <cell r="B832" t="str">
            <v xml:space="preserve">RC 4360 O/H RES'L UPGRADES APR 08       </v>
          </cell>
          <cell r="C832" t="str">
            <v>436010260</v>
          </cell>
          <cell r="D832" t="str">
            <v>0001_4360_10_260_Cost_Project DB</v>
          </cell>
          <cell r="E832">
            <v>-45901.88</v>
          </cell>
        </row>
        <row r="833">
          <cell r="A833" t="str">
            <v>00183219</v>
          </cell>
          <cell r="B833" t="str">
            <v xml:space="preserve">RC4360 O/H RES'L UPGRADES JUNE 08       </v>
          </cell>
          <cell r="C833" t="str">
            <v>436010260</v>
          </cell>
          <cell r="D833" t="str">
            <v>0001_4360_10_260_Cost_Project DB</v>
          </cell>
          <cell r="E833">
            <v>-47501.97</v>
          </cell>
        </row>
        <row r="834">
          <cell r="A834" t="str">
            <v>00183220</v>
          </cell>
          <cell r="B834" t="str">
            <v xml:space="preserve">RC4360 O/H Res'l Upgrades Aug 08        </v>
          </cell>
          <cell r="C834" t="str">
            <v>436010260</v>
          </cell>
          <cell r="D834" t="str">
            <v>0001_4360_10_260_Cost_Project DB</v>
          </cell>
          <cell r="E834">
            <v>-358.6</v>
          </cell>
        </row>
        <row r="835">
          <cell r="A835" t="str">
            <v>00183224</v>
          </cell>
          <cell r="B835" t="str">
            <v xml:space="preserve">RC 4316 O/H RES'L-MAKE PERM MAR 08      </v>
          </cell>
          <cell r="C835" t="str">
            <v>436010260</v>
          </cell>
          <cell r="D835" t="str">
            <v>0001_4360_10_260_Cost_Project DB</v>
          </cell>
          <cell r="E835">
            <v>-3139.2</v>
          </cell>
        </row>
        <row r="836">
          <cell r="A836" t="str">
            <v>00183230</v>
          </cell>
          <cell r="B836" t="str">
            <v xml:space="preserve">RC 4360 O/H RES'L-MAKE PERM APR 08      </v>
          </cell>
          <cell r="C836" t="str">
            <v>436010260</v>
          </cell>
          <cell r="D836" t="str">
            <v>0001_4360_10_260_Cost_Project DB</v>
          </cell>
          <cell r="E836">
            <v>-14669.87</v>
          </cell>
        </row>
        <row r="837">
          <cell r="A837" t="str">
            <v>00183231</v>
          </cell>
          <cell r="B837" t="str">
            <v xml:space="preserve">RC 4360 O/H RES'L-MAKE PERM MAY 08      </v>
          </cell>
          <cell r="C837" t="str">
            <v>436010260</v>
          </cell>
          <cell r="D837" t="str">
            <v>0001_4360_10_260_Cost_Project DB</v>
          </cell>
          <cell r="E837">
            <v>-12474.24</v>
          </cell>
        </row>
        <row r="838">
          <cell r="A838" t="str">
            <v>00183232</v>
          </cell>
          <cell r="B838" t="str">
            <v xml:space="preserve">RC4360 O/H RES'L-MAKE PERM JUNE 08      </v>
          </cell>
          <cell r="C838" t="str">
            <v>436010260</v>
          </cell>
          <cell r="D838" t="str">
            <v>0001_4360_10_260_Cost_Project DB</v>
          </cell>
          <cell r="E838">
            <v>-9879.41</v>
          </cell>
        </row>
        <row r="839">
          <cell r="A839" t="str">
            <v>00183239</v>
          </cell>
          <cell r="B839" t="str">
            <v xml:space="preserve">RC 4310 O/H RES'L UPGRADES MAY 08       </v>
          </cell>
          <cell r="C839" t="str">
            <v>431010260</v>
          </cell>
          <cell r="D839" t="str">
            <v>0001_4310_10_260_Cost_Project DB</v>
          </cell>
          <cell r="E839">
            <v>-30292.51</v>
          </cell>
        </row>
        <row r="840">
          <cell r="A840" t="str">
            <v>00183245</v>
          </cell>
          <cell r="B840" t="str">
            <v xml:space="preserve">RC 4310 O/H RES'L UPGRADES APR 08       </v>
          </cell>
          <cell r="C840" t="str">
            <v>431010260</v>
          </cell>
          <cell r="D840" t="str">
            <v>0001_4310_10_260_Cost_Project DB</v>
          </cell>
          <cell r="E840">
            <v>-16294.2</v>
          </cell>
        </row>
        <row r="841">
          <cell r="A841" t="str">
            <v>00183246</v>
          </cell>
          <cell r="B841" t="str">
            <v xml:space="preserve">RC4310 O/H RES'L UPGRADES JUNE 08       </v>
          </cell>
          <cell r="C841" t="str">
            <v>431010260</v>
          </cell>
          <cell r="D841" t="str">
            <v>0001_4310_10_260_Cost_Project DB</v>
          </cell>
          <cell r="E841">
            <v>-21820.59</v>
          </cell>
        </row>
        <row r="842">
          <cell r="A842" t="str">
            <v>00183257</v>
          </cell>
          <cell r="B842" t="str">
            <v xml:space="preserve">RC 4310 O/H RES'L-MAKE PERM APR 08      </v>
          </cell>
          <cell r="C842" t="str">
            <v>431010260</v>
          </cell>
          <cell r="D842" t="str">
            <v>0001_4310_10_260_Cost_Project DB</v>
          </cell>
          <cell r="E842">
            <v>-4387</v>
          </cell>
        </row>
        <row r="843">
          <cell r="A843" t="str">
            <v>00183258</v>
          </cell>
          <cell r="B843" t="str">
            <v xml:space="preserve">RC 4310 O/H RES'L-MAKE PERM MAY 08      </v>
          </cell>
          <cell r="C843" t="str">
            <v>431010260</v>
          </cell>
          <cell r="D843" t="str">
            <v>0001_4310_10_260_Cost_Project DB</v>
          </cell>
          <cell r="E843">
            <v>-15991.84</v>
          </cell>
        </row>
        <row r="844">
          <cell r="A844" t="str">
            <v>00183259</v>
          </cell>
          <cell r="B844" t="str">
            <v xml:space="preserve">RC4310 O/H RES'L-MAKE PERM JUNE 08      </v>
          </cell>
          <cell r="C844" t="str">
            <v>431010260</v>
          </cell>
          <cell r="D844" t="str">
            <v>0001_4310_10_260_Cost_Project DB</v>
          </cell>
          <cell r="E844">
            <v>-13008.11</v>
          </cell>
        </row>
        <row r="845">
          <cell r="A845" t="str">
            <v>00183266</v>
          </cell>
          <cell r="B845" t="str">
            <v xml:space="preserve">MISC RESTORATIONS FOR NEW SERVICES-EAST </v>
          </cell>
          <cell r="C845" t="str">
            <v>431010260</v>
          </cell>
          <cell r="D845" t="str">
            <v>0001_4310_10_260_Cost_Project DB</v>
          </cell>
          <cell r="E845">
            <v>-2289.2199999999998</v>
          </cell>
        </row>
        <row r="846">
          <cell r="A846" t="str">
            <v>00183267</v>
          </cell>
          <cell r="B846" t="str">
            <v xml:space="preserve">RC4310 O/H RES'L SERV'S JUNE 08         </v>
          </cell>
          <cell r="C846" t="str">
            <v>431010260</v>
          </cell>
          <cell r="D846" t="str">
            <v>0001_4310_10_260_Cost_Project DB</v>
          </cell>
          <cell r="E846">
            <v>-6856.91</v>
          </cell>
        </row>
        <row r="847">
          <cell r="A847" t="str">
            <v>00183272</v>
          </cell>
          <cell r="B847" t="str">
            <v xml:space="preserve">RC 4310 O/H RES'L SERV'S APR 08         </v>
          </cell>
          <cell r="C847" t="str">
            <v>431010260</v>
          </cell>
          <cell r="D847" t="str">
            <v>0001_4310_10_260_Cost_Project DB</v>
          </cell>
          <cell r="E847">
            <v>-12241.64</v>
          </cell>
        </row>
        <row r="848">
          <cell r="A848" t="str">
            <v>00183273</v>
          </cell>
          <cell r="B848" t="str">
            <v xml:space="preserve">RC 4310 O/H RES'L SERV'S MAY 08         </v>
          </cell>
          <cell r="C848" t="str">
            <v>431010260</v>
          </cell>
          <cell r="D848" t="str">
            <v>0001_4310_10_260_Cost_Project DB</v>
          </cell>
          <cell r="E848">
            <v>-17241.02</v>
          </cell>
        </row>
        <row r="849">
          <cell r="A849" t="str">
            <v>00183278</v>
          </cell>
          <cell r="B849" t="str">
            <v xml:space="preserve">2008 RC4310 RES'L SERV'S DT2 LABOUR     </v>
          </cell>
          <cell r="C849" t="str">
            <v>431010260</v>
          </cell>
          <cell r="D849" t="str">
            <v>0001_4310_10_260_Cost_Project DB</v>
          </cell>
          <cell r="E849">
            <v>-17815.87</v>
          </cell>
        </row>
        <row r="850">
          <cell r="A850" t="str">
            <v>00183279</v>
          </cell>
          <cell r="B850" t="str">
            <v xml:space="preserve">2008 RC4310 RES'L SERV'S ESI FIELD TIME </v>
          </cell>
          <cell r="C850" t="str">
            <v>431010260</v>
          </cell>
          <cell r="D850" t="str">
            <v>0001_4310_10_260_Cost_Project DB</v>
          </cell>
          <cell r="E850">
            <v>-82726.350000000006</v>
          </cell>
        </row>
        <row r="851">
          <cell r="A851" t="str">
            <v>00183280</v>
          </cell>
          <cell r="B851" t="str">
            <v>2008 RC4310 RES'L SERV'S ESI OFFICE TIME</v>
          </cell>
          <cell r="C851" t="str">
            <v>431010260</v>
          </cell>
          <cell r="D851" t="str">
            <v>0001_4310_10_260_Cost_Project DB</v>
          </cell>
          <cell r="E851">
            <v>-32527.040000000001</v>
          </cell>
        </row>
        <row r="852">
          <cell r="A852" t="str">
            <v>00183305</v>
          </cell>
          <cell r="B852" t="str">
            <v xml:space="preserve">APR. 2008 O/H COMM'L SERV RC 4310       </v>
          </cell>
          <cell r="C852" t="str">
            <v>431010260</v>
          </cell>
          <cell r="D852" t="str">
            <v>0001_4310_10_260_Cost_Project DB</v>
          </cell>
          <cell r="E852">
            <v>-259.69</v>
          </cell>
        </row>
        <row r="853">
          <cell r="A853" t="str">
            <v>00183306</v>
          </cell>
          <cell r="B853" t="str">
            <v xml:space="preserve">MAY 2008 O/H COMM'L SERV RC 4310        </v>
          </cell>
          <cell r="C853" t="str">
            <v>431010260</v>
          </cell>
          <cell r="D853" t="str">
            <v>0001_4310_10_260_Cost_Project DB</v>
          </cell>
          <cell r="E853">
            <v>-4416.25</v>
          </cell>
        </row>
        <row r="854">
          <cell r="A854" t="str">
            <v>00183307</v>
          </cell>
          <cell r="B854" t="str">
            <v xml:space="preserve">JUNE 2008 O/H COMM'L SERV RC 4310       </v>
          </cell>
          <cell r="C854" t="str">
            <v>431010260</v>
          </cell>
          <cell r="D854" t="str">
            <v>0001_4310_10_260_Cost_Project DB</v>
          </cell>
          <cell r="E854">
            <v>-4488.51</v>
          </cell>
        </row>
        <row r="855">
          <cell r="A855" t="str">
            <v>00183313</v>
          </cell>
          <cell r="B855" t="str">
            <v xml:space="preserve">2008 RC 4310 COMM'L SERV DT2 LABOUR     </v>
          </cell>
          <cell r="C855" t="str">
            <v>431010260</v>
          </cell>
          <cell r="D855" t="str">
            <v>0001_4310_10_260_Cost_Project DB</v>
          </cell>
          <cell r="E855">
            <v>-65620.52</v>
          </cell>
        </row>
        <row r="856">
          <cell r="A856" t="str">
            <v>00183314</v>
          </cell>
          <cell r="B856" t="str">
            <v xml:space="preserve">2008 RC4310 COMM'L SERV ESI FIELD TIME  </v>
          </cell>
          <cell r="C856" t="str">
            <v>431010260</v>
          </cell>
          <cell r="D856" t="str">
            <v>0001_4310_10_260_Cost_Project DB</v>
          </cell>
          <cell r="E856">
            <v>-35883.870000000003</v>
          </cell>
        </row>
        <row r="857">
          <cell r="A857" t="str">
            <v>00183315</v>
          </cell>
          <cell r="B857" t="str">
            <v xml:space="preserve">2008 RC4310 COMM'L SERV ESI OFFICE TIME </v>
          </cell>
          <cell r="C857" t="str">
            <v>431010260</v>
          </cell>
          <cell r="D857" t="str">
            <v>0001_4310_10_260_Cost_Project DB</v>
          </cell>
          <cell r="E857">
            <v>-28487.54</v>
          </cell>
        </row>
        <row r="858">
          <cell r="A858" t="str">
            <v>00183316</v>
          </cell>
          <cell r="B858" t="str">
            <v xml:space="preserve">CFDC-E ASSIST DT2'S - FIELD WORK        </v>
          </cell>
          <cell r="C858" t="str">
            <v>431010260</v>
          </cell>
          <cell r="D858" t="str">
            <v>0001_4310_10_260_Cost_Project DB</v>
          </cell>
          <cell r="E858">
            <v>-6216.28</v>
          </cell>
        </row>
        <row r="859">
          <cell r="A859" t="str">
            <v>00183319</v>
          </cell>
          <cell r="B859" t="str">
            <v>2008 RC4310 MISC MAT'L-SAND &amp; SCREENINGS</v>
          </cell>
          <cell r="C859" t="str">
            <v>431010270</v>
          </cell>
          <cell r="D859" t="str">
            <v>0001_4310_10_270_Cost_Project DB</v>
          </cell>
          <cell r="E859">
            <v>-285.16000000000003</v>
          </cell>
        </row>
        <row r="860">
          <cell r="A860" t="str">
            <v>00183322</v>
          </cell>
          <cell r="B860" t="str">
            <v>2008 RC4310 FLAT RATE SERV - TRAFFIC LT.</v>
          </cell>
          <cell r="C860" t="str">
            <v>431010260</v>
          </cell>
          <cell r="D860" t="str">
            <v>0001_4310_10_260_Cost_Project DB</v>
          </cell>
          <cell r="E860">
            <v>-173.96</v>
          </cell>
        </row>
        <row r="861">
          <cell r="A861" t="str">
            <v>00183415</v>
          </cell>
          <cell r="B861" t="str">
            <v xml:space="preserve">UG - CIVIL INTERNAL RESOURCES (WO)      </v>
          </cell>
          <cell r="C861" t="str">
            <v>311010240</v>
          </cell>
          <cell r="D861" t="str">
            <v>0001_3110_10_240_Cost_Project DB</v>
          </cell>
          <cell r="E861">
            <v>-9410.0300000000007</v>
          </cell>
        </row>
        <row r="862">
          <cell r="A862" t="str">
            <v>00183419</v>
          </cell>
          <cell r="B862" t="str">
            <v xml:space="preserve">CIVIL (WO)                              </v>
          </cell>
          <cell r="C862" t="str">
            <v>311010240</v>
          </cell>
          <cell r="D862" t="str">
            <v>0001_3110_10_240_Cost_Project DB</v>
          </cell>
          <cell r="E862">
            <v>-901742.04</v>
          </cell>
        </row>
        <row r="863">
          <cell r="A863" t="str">
            <v>00183535</v>
          </cell>
          <cell r="B863" t="str">
            <v xml:space="preserve">STRATH P132: REPL DEF POLE              </v>
          </cell>
          <cell r="C863" t="str">
            <v>372010250</v>
          </cell>
          <cell r="D863" t="str">
            <v>0001_3720_10_250_Cost_Project DB</v>
          </cell>
          <cell r="E863">
            <v>-3556.24</v>
          </cell>
        </row>
        <row r="864">
          <cell r="A864" t="str">
            <v>00183607</v>
          </cell>
          <cell r="B864" t="str">
            <v xml:space="preserve">Chassis Acquisition 0961V               </v>
          </cell>
          <cell r="C864" t="str">
            <v>510011421</v>
          </cell>
          <cell r="D864" t="str">
            <v>0001_5100_11_421_Cost_Project DB</v>
          </cell>
          <cell r="E864">
            <v>-45443.16</v>
          </cell>
        </row>
        <row r="865">
          <cell r="A865" t="str">
            <v>00183643</v>
          </cell>
          <cell r="B865" t="str">
            <v xml:space="preserve">OH - INST POLES, ANCHORS, FRAMING (WO)  </v>
          </cell>
          <cell r="C865" t="str">
            <v>436010250</v>
          </cell>
          <cell r="D865" t="str">
            <v>0001_4360_10_250_Cost_Project DB</v>
          </cell>
          <cell r="E865">
            <v>-4095.45</v>
          </cell>
        </row>
        <row r="866">
          <cell r="A866" t="str">
            <v>00183644</v>
          </cell>
          <cell r="B866" t="str">
            <v xml:space="preserve">U/G Terminations/Joints/Splices (WO)    </v>
          </cell>
          <cell r="C866" t="str">
            <v>436010180</v>
          </cell>
          <cell r="D866" t="str">
            <v>0001_4360_10_180_Cost_Project DB</v>
          </cell>
          <cell r="E866">
            <v>-1.68</v>
          </cell>
        </row>
        <row r="867">
          <cell r="A867" t="str">
            <v>00183645</v>
          </cell>
          <cell r="B867" t="str">
            <v xml:space="preserve">UG - 3PH TRANSFORMER (WO)               </v>
          </cell>
          <cell r="C867" t="str">
            <v>436010230</v>
          </cell>
          <cell r="D867" t="str">
            <v>0001_4360_10_230_Cost_Project DB</v>
          </cell>
          <cell r="E867">
            <v>-39778.839999999997</v>
          </cell>
        </row>
        <row r="868">
          <cell r="A868" t="str">
            <v>00183650</v>
          </cell>
          <cell r="B868" t="str">
            <v xml:space="preserve">CAPITAL CONTRIBUTION (WO)               </v>
          </cell>
          <cell r="C868" t="str">
            <v>436013220</v>
          </cell>
          <cell r="D868" t="str">
            <v>0001_4360_13_220_Cost_Project DB</v>
          </cell>
          <cell r="E868">
            <v>45936</v>
          </cell>
        </row>
        <row r="869">
          <cell r="A869" t="str">
            <v>00183652</v>
          </cell>
          <cell r="B869" t="str">
            <v xml:space="preserve">Design (WO)                             </v>
          </cell>
          <cell r="C869" t="str">
            <v>316010240</v>
          </cell>
          <cell r="D869" t="str">
            <v>0001_3160_10_240_Cost_Project DB</v>
          </cell>
          <cell r="E869">
            <v>-1124.9000000000001</v>
          </cell>
        </row>
        <row r="870">
          <cell r="A870" t="str">
            <v>00183653</v>
          </cell>
          <cell r="B870" t="str">
            <v xml:space="preserve">OH - SWITCHING/ARRANGE OUTAGES (WO)     </v>
          </cell>
          <cell r="C870" t="str">
            <v>316010200</v>
          </cell>
          <cell r="D870" t="str">
            <v>0001_3160_10_200_Cost_Project DB</v>
          </cell>
          <cell r="E870">
            <v>-835.8</v>
          </cell>
        </row>
        <row r="871">
          <cell r="A871" t="str">
            <v>00183654</v>
          </cell>
          <cell r="B871" t="str">
            <v xml:space="preserve">OH - INST POLES, ANCHORS, FRAMING (WO)  </v>
          </cell>
          <cell r="C871" t="str">
            <v>316010250</v>
          </cell>
          <cell r="D871" t="str">
            <v>0001_3160_10_250_Cost_Project DB</v>
          </cell>
          <cell r="E871">
            <v>-4929.83</v>
          </cell>
        </row>
        <row r="872">
          <cell r="A872" t="str">
            <v>00183655</v>
          </cell>
          <cell r="B872" t="str">
            <v>OH - PRIM &amp; SEC STRINGING/TRANSFERS (WO)</v>
          </cell>
          <cell r="C872" t="str">
            <v>316010200</v>
          </cell>
          <cell r="D872" t="str">
            <v>0001_3160_10_200_Cost_Project DB</v>
          </cell>
          <cell r="E872">
            <v>-16439.240000000002</v>
          </cell>
        </row>
        <row r="873">
          <cell r="A873" t="str">
            <v>00183656</v>
          </cell>
          <cell r="B873" t="str">
            <v xml:space="preserve">OH - SECONDARY SERVICES (WO)            </v>
          </cell>
          <cell r="C873" t="str">
            <v>316010260</v>
          </cell>
          <cell r="D873" t="str">
            <v>0001_3160_10_260_Cost_Project DB</v>
          </cell>
          <cell r="E873">
            <v>-135.47</v>
          </cell>
        </row>
        <row r="874">
          <cell r="A874" t="str">
            <v>00183657</v>
          </cell>
          <cell r="B874" t="str">
            <v xml:space="preserve">UG - Switching / Arrange Outages (WO)   </v>
          </cell>
          <cell r="C874" t="str">
            <v>316010220</v>
          </cell>
          <cell r="D874" t="str">
            <v>0001_3160_10_220_Cost_Project DB</v>
          </cell>
          <cell r="E874">
            <v>-3935.54</v>
          </cell>
        </row>
        <row r="875">
          <cell r="A875" t="str">
            <v>00183658</v>
          </cell>
          <cell r="B875" t="str">
            <v xml:space="preserve">UG - Cable Installation (WO)            </v>
          </cell>
          <cell r="C875" t="str">
            <v>316010220</v>
          </cell>
          <cell r="D875" t="str">
            <v>0001_3160_10_220_Cost_Project DB</v>
          </cell>
          <cell r="E875">
            <v>-3337.15</v>
          </cell>
        </row>
        <row r="876">
          <cell r="A876" t="str">
            <v>00183659</v>
          </cell>
          <cell r="B876" t="str">
            <v xml:space="preserve">UG - SECONDARY SERVICES (WO)            </v>
          </cell>
          <cell r="C876" t="str">
            <v>316010270</v>
          </cell>
          <cell r="D876" t="str">
            <v>0001_3160_10_270_Cost_Project DB</v>
          </cell>
          <cell r="E876">
            <v>-7055.34</v>
          </cell>
        </row>
        <row r="877">
          <cell r="A877" t="str">
            <v>00183660</v>
          </cell>
          <cell r="B877" t="str">
            <v xml:space="preserve">UG - TERMINATIONS/JOINTS/SPLICES (WO)   </v>
          </cell>
          <cell r="C877" t="str">
            <v>316010220</v>
          </cell>
          <cell r="D877" t="str">
            <v>0001_3160_10_220_Cost_Project DB</v>
          </cell>
          <cell r="E877">
            <v>-5600.04</v>
          </cell>
        </row>
        <row r="878">
          <cell r="A878" t="str">
            <v>00183661</v>
          </cell>
          <cell r="B878" t="str">
            <v xml:space="preserve">UG - 1 PH TRANSFORMER (WO)              </v>
          </cell>
          <cell r="C878" t="str">
            <v>316010230</v>
          </cell>
          <cell r="D878" t="str">
            <v>0001_3160_10_230_Cost_Project DB</v>
          </cell>
          <cell r="E878">
            <v>-25188.39</v>
          </cell>
        </row>
        <row r="879">
          <cell r="A879" t="str">
            <v>00183662</v>
          </cell>
          <cell r="B879" t="str">
            <v xml:space="preserve">UG - CIVIL INTERNAL RESOURCES (WO)      </v>
          </cell>
          <cell r="C879" t="str">
            <v>316010220</v>
          </cell>
          <cell r="D879" t="str">
            <v>0001_3160_10_220_Cost_Project DB</v>
          </cell>
          <cell r="E879">
            <v>-7915.57</v>
          </cell>
        </row>
        <row r="880">
          <cell r="A880" t="str">
            <v>00183663</v>
          </cell>
          <cell r="B880" t="str">
            <v xml:space="preserve">REM - CABLE &amp; EQUIPMENT REMOVALS (WO)   </v>
          </cell>
          <cell r="C880" t="str">
            <v>316010220</v>
          </cell>
          <cell r="D880" t="str">
            <v>0001_3160_10_220_Cost_Project DB</v>
          </cell>
          <cell r="E880">
            <v>-1047.07</v>
          </cell>
        </row>
        <row r="881">
          <cell r="A881" t="str">
            <v>00183665</v>
          </cell>
          <cell r="B881" t="str">
            <v xml:space="preserve">Civil (WO)                              </v>
          </cell>
          <cell r="C881" t="str">
            <v>316010240</v>
          </cell>
          <cell r="D881" t="str">
            <v>0001_3160_10_240_Cost_Project DB</v>
          </cell>
          <cell r="E881">
            <v>-1698.08</v>
          </cell>
        </row>
        <row r="882">
          <cell r="A882" t="str">
            <v>00183706</v>
          </cell>
          <cell r="B882" t="str">
            <v xml:space="preserve">CIVIL (WO)                              </v>
          </cell>
          <cell r="C882" t="str">
            <v>431010270</v>
          </cell>
          <cell r="D882" t="str">
            <v>0001_4310_10_270_Cost_Project DB</v>
          </cell>
          <cell r="E882">
            <v>-9477.8799999999992</v>
          </cell>
        </row>
        <row r="883">
          <cell r="A883" t="str">
            <v>00183708</v>
          </cell>
          <cell r="B883" t="str">
            <v xml:space="preserve">OH - SECONDARY SERVICES (WO)            </v>
          </cell>
          <cell r="C883" t="str">
            <v>431010270</v>
          </cell>
          <cell r="D883" t="str">
            <v>0001_4310_10_270_Cost_Project DB</v>
          </cell>
          <cell r="E883">
            <v>-232.57</v>
          </cell>
        </row>
        <row r="884">
          <cell r="A884" t="str">
            <v>00183709</v>
          </cell>
          <cell r="B884" t="str">
            <v xml:space="preserve">U/G TERMINATIONS/JOINTS/SPLICES (WO)    </v>
          </cell>
          <cell r="C884" t="str">
            <v>431010270</v>
          </cell>
          <cell r="D884" t="str">
            <v>0001_4310_10_270_Cost_Project DB</v>
          </cell>
          <cell r="E884">
            <v>-1770.18</v>
          </cell>
        </row>
        <row r="885">
          <cell r="A885" t="str">
            <v>00183713</v>
          </cell>
          <cell r="B885" t="str">
            <v xml:space="preserve">CAPITAL CONTRIBUTION (WO)               </v>
          </cell>
          <cell r="C885" t="str">
            <v>431013270</v>
          </cell>
          <cell r="D885" t="str">
            <v>0001_4310_13_270_Cost_Project DB</v>
          </cell>
          <cell r="E885">
            <v>6682.07</v>
          </cell>
        </row>
        <row r="886">
          <cell r="A886" t="str">
            <v>00183793</v>
          </cell>
          <cell r="B886" t="str">
            <v xml:space="preserve">Purchase of Rubber Covers for Glove Lab </v>
          </cell>
          <cell r="C886" t="str">
            <v>512011381</v>
          </cell>
          <cell r="D886" t="str">
            <v>0001_5120_11_381_Cost_Project DB</v>
          </cell>
          <cell r="E886">
            <v>-44579.7</v>
          </cell>
        </row>
        <row r="887">
          <cell r="A887" t="str">
            <v>00183967</v>
          </cell>
          <cell r="B887" t="str">
            <v xml:space="preserve">DESIGN REVIEW (WO)                      </v>
          </cell>
          <cell r="C887" t="str">
            <v>316010220</v>
          </cell>
          <cell r="D887" t="str">
            <v>0001_3160_10_220_Cost_Project DB</v>
          </cell>
          <cell r="E887">
            <v>-13.61</v>
          </cell>
        </row>
        <row r="888">
          <cell r="A888" t="str">
            <v>00183968</v>
          </cell>
          <cell r="B888" t="str">
            <v xml:space="preserve">UG - Switching / Arrange Outages (WO)   </v>
          </cell>
          <cell r="C888" t="str">
            <v>316010220</v>
          </cell>
          <cell r="D888" t="str">
            <v>0001_3160_10_220_Cost_Project DB</v>
          </cell>
          <cell r="E888">
            <v>-55079.37</v>
          </cell>
        </row>
        <row r="889">
          <cell r="A889" t="str">
            <v>00183969</v>
          </cell>
          <cell r="B889" t="str">
            <v xml:space="preserve">UG - Cable Installation (WO)            </v>
          </cell>
          <cell r="C889" t="str">
            <v>316010220</v>
          </cell>
          <cell r="D889" t="str">
            <v>0001_3160_10_220_Cost_Project DB</v>
          </cell>
          <cell r="E889">
            <v>-32329.45</v>
          </cell>
        </row>
        <row r="890">
          <cell r="A890" t="str">
            <v>00183970</v>
          </cell>
          <cell r="B890" t="str">
            <v xml:space="preserve">UG - Terminations/Joints/Splices (WO)   </v>
          </cell>
          <cell r="C890" t="str">
            <v>316010220</v>
          </cell>
          <cell r="D890" t="str">
            <v>0001_3160_10_220_Cost_Project DB</v>
          </cell>
          <cell r="E890">
            <v>-22096.3</v>
          </cell>
        </row>
        <row r="891">
          <cell r="A891" t="str">
            <v>00183971</v>
          </cell>
          <cell r="B891" t="str">
            <v xml:space="preserve">UG - Switches (WO)                      </v>
          </cell>
          <cell r="C891" t="str">
            <v>316010220</v>
          </cell>
          <cell r="D891" t="str">
            <v>0001_3160_10_220_Cost_Project DB</v>
          </cell>
          <cell r="E891">
            <v>-22322.61</v>
          </cell>
        </row>
        <row r="892">
          <cell r="A892" t="str">
            <v>00184013</v>
          </cell>
          <cell r="B892" t="str">
            <v>2030 VICTORIA PK - CAPITAL  CONTRIBUTION</v>
          </cell>
          <cell r="C892" t="str">
            <v>431013230</v>
          </cell>
          <cell r="D892" t="str">
            <v>0001_4310_13_230_Cost_Project DB</v>
          </cell>
          <cell r="E892">
            <v>-889.87</v>
          </cell>
        </row>
        <row r="893">
          <cell r="A893" t="str">
            <v>00184104</v>
          </cell>
          <cell r="B893" t="str">
            <v xml:space="preserve">FERNDALE 23loc7100to2509 B5MR:UG PRI    </v>
          </cell>
          <cell r="C893" t="str">
            <v>372010220</v>
          </cell>
          <cell r="D893" t="str">
            <v>0001_3720_10_220_Cost_Project DB</v>
          </cell>
          <cell r="E893">
            <v>-545.91999999999996</v>
          </cell>
        </row>
        <row r="894">
          <cell r="A894" t="str">
            <v>00184107</v>
          </cell>
          <cell r="B894" t="str">
            <v xml:space="preserve">GOSKIN 46/40/50/60: UG SEC FLT-CAPEX    </v>
          </cell>
          <cell r="C894" t="str">
            <v>372010230</v>
          </cell>
          <cell r="D894" t="str">
            <v>0001_3720_10_230_Cost_Project DB</v>
          </cell>
          <cell r="E894">
            <v>-178.65</v>
          </cell>
        </row>
        <row r="895">
          <cell r="A895" t="str">
            <v>00184122</v>
          </cell>
          <cell r="B895" t="str">
            <v xml:space="preserve">EGLINTON E 3204 U1542: REPL SUBM TX     </v>
          </cell>
          <cell r="C895" t="str">
            <v>372010230</v>
          </cell>
          <cell r="D895" t="str">
            <v>0001_3720_10_230_Cost_Project DB</v>
          </cell>
          <cell r="E895">
            <v>-928.65</v>
          </cell>
        </row>
        <row r="896">
          <cell r="A896" t="str">
            <v>00184263</v>
          </cell>
          <cell r="B896" t="str">
            <v xml:space="preserve">2008 RC4310 RES'L subdivsion acceptance </v>
          </cell>
          <cell r="C896" t="str">
            <v>431010260</v>
          </cell>
          <cell r="D896" t="str">
            <v>0001_4310_10_260_Cost_Project DB</v>
          </cell>
          <cell r="E896">
            <v>-3164.13</v>
          </cell>
        </row>
        <row r="897">
          <cell r="A897" t="str">
            <v>00184333</v>
          </cell>
          <cell r="B897" t="str">
            <v xml:space="preserve">Sec Cable Install - vault 3             </v>
          </cell>
          <cell r="C897" t="str">
            <v>316010220</v>
          </cell>
          <cell r="D897" t="str">
            <v>0001_3160_10_220_Cost_Project DB</v>
          </cell>
          <cell r="E897">
            <v>-30137.38</v>
          </cell>
        </row>
        <row r="898">
          <cell r="A898" t="str">
            <v>00184334</v>
          </cell>
          <cell r="B898" t="str">
            <v xml:space="preserve">Sec Cable Install Vault 8               </v>
          </cell>
          <cell r="C898" t="str">
            <v>316010220</v>
          </cell>
          <cell r="D898" t="str">
            <v>0001_3160_10_220_Cost_Project DB</v>
          </cell>
          <cell r="E898">
            <v>-25018.26</v>
          </cell>
        </row>
        <row r="899">
          <cell r="A899" t="str">
            <v>00184338</v>
          </cell>
          <cell r="B899" t="str">
            <v xml:space="preserve">Sec Cable Install Vault 4               </v>
          </cell>
          <cell r="C899" t="str">
            <v>316010220</v>
          </cell>
          <cell r="D899" t="str">
            <v>0001_3160_10_220_Cost_Project DB</v>
          </cell>
          <cell r="E899">
            <v>-32761.64</v>
          </cell>
        </row>
        <row r="900">
          <cell r="A900" t="str">
            <v>00184339</v>
          </cell>
          <cell r="B900" t="str">
            <v xml:space="preserve">Ssec Cable install Vault 6              </v>
          </cell>
          <cell r="C900" t="str">
            <v>316010220</v>
          </cell>
          <cell r="D900" t="str">
            <v>0001_3160_10_220_Cost_Project DB</v>
          </cell>
          <cell r="E900">
            <v>-17553.29</v>
          </cell>
        </row>
        <row r="901">
          <cell r="A901" t="str">
            <v>00184349</v>
          </cell>
          <cell r="B901" t="str">
            <v xml:space="preserve">FAIRLEIGH 82: REPL DEF POLE             </v>
          </cell>
          <cell r="C901" t="str">
            <v>372010250</v>
          </cell>
          <cell r="D901" t="str">
            <v>0001_3720_10_250_Cost_Project DB</v>
          </cell>
          <cell r="E901">
            <v>-18191.52</v>
          </cell>
        </row>
        <row r="902">
          <cell r="A902" t="str">
            <v>00184356</v>
          </cell>
          <cell r="B902" t="str">
            <v xml:space="preserve">CHAPLIN 133 P55: REPL DEF POLE          </v>
          </cell>
          <cell r="C902" t="str">
            <v>372010250</v>
          </cell>
          <cell r="D902" t="str">
            <v>0001_3720_10_250_Cost_Project DB</v>
          </cell>
          <cell r="E902">
            <v>-138.51</v>
          </cell>
        </row>
        <row r="903">
          <cell r="A903" t="str">
            <v>00184358</v>
          </cell>
          <cell r="B903" t="str">
            <v xml:space="preserve">CHAPLIN 126 P58: REPL DEF POLE          </v>
          </cell>
          <cell r="C903" t="str">
            <v>372010250</v>
          </cell>
          <cell r="D903" t="str">
            <v>0001_3720_10_250_Cost_Project DB</v>
          </cell>
          <cell r="E903">
            <v>-250.26</v>
          </cell>
        </row>
        <row r="904">
          <cell r="A904" t="str">
            <v>00184451</v>
          </cell>
          <cell r="B904" t="str">
            <v xml:space="preserve">DESIGN (WO)                             </v>
          </cell>
          <cell r="C904" t="str">
            <v>316010220</v>
          </cell>
          <cell r="D904" t="str">
            <v>0001_3160_10_220_Cost_Project DB</v>
          </cell>
          <cell r="E904">
            <v>-46.66</v>
          </cell>
        </row>
        <row r="905">
          <cell r="A905" t="str">
            <v>00184456</v>
          </cell>
          <cell r="B905" t="str">
            <v xml:space="preserve">OH - Switch Installation (WO)           </v>
          </cell>
          <cell r="C905" t="str">
            <v>316010200</v>
          </cell>
          <cell r="D905" t="str">
            <v>0001_3160_10_200_Cost_Project DB</v>
          </cell>
          <cell r="E905">
            <v>-543.52</v>
          </cell>
        </row>
        <row r="906">
          <cell r="A906" t="str">
            <v>00184460</v>
          </cell>
          <cell r="B906" t="str">
            <v xml:space="preserve">UG - Terminations/Joints/Splices (WO)   </v>
          </cell>
          <cell r="C906" t="str">
            <v>316010220</v>
          </cell>
          <cell r="D906" t="str">
            <v>0001_3160_10_220_Cost_Project DB</v>
          </cell>
          <cell r="E906">
            <v>543.52</v>
          </cell>
        </row>
        <row r="907">
          <cell r="A907" t="str">
            <v>00184493</v>
          </cell>
          <cell r="B907" t="str">
            <v xml:space="preserve">CIVIL (WO)                              </v>
          </cell>
          <cell r="C907" t="str">
            <v>431010270</v>
          </cell>
          <cell r="D907" t="str">
            <v>0001_4310_10_270_Cost_Project DB</v>
          </cell>
          <cell r="E907">
            <v>-391</v>
          </cell>
        </row>
        <row r="908">
          <cell r="A908" t="str">
            <v>00184494</v>
          </cell>
          <cell r="B908" t="str">
            <v xml:space="preserve">U/G TERMINATIONS/JOINTS/SPLICES (WO)    </v>
          </cell>
          <cell r="C908" t="str">
            <v>431010270</v>
          </cell>
          <cell r="D908" t="str">
            <v>0001_4310_10_270_Cost_Project DB</v>
          </cell>
          <cell r="E908">
            <v>-321.08999999999997</v>
          </cell>
        </row>
        <row r="909">
          <cell r="A909" t="str">
            <v>00184497</v>
          </cell>
          <cell r="B909" t="str">
            <v xml:space="preserve">CAPITAL CONTRIBUTION (WO)               </v>
          </cell>
          <cell r="C909" t="str">
            <v>431013270</v>
          </cell>
          <cell r="D909" t="str">
            <v>0001_4310_13_270_Cost_Project DB</v>
          </cell>
          <cell r="E909">
            <v>2220.9499999999998</v>
          </cell>
        </row>
        <row r="910">
          <cell r="A910" t="str">
            <v>00184770</v>
          </cell>
          <cell r="B910" t="str">
            <v xml:space="preserve">Civil (WO)                              </v>
          </cell>
          <cell r="C910" t="str">
            <v>436010105</v>
          </cell>
          <cell r="D910" t="str">
            <v>0001_4360_10_105_Cost_Project DB</v>
          </cell>
          <cell r="E910">
            <v>-3536.08</v>
          </cell>
        </row>
        <row r="911">
          <cell r="A911" t="str">
            <v>00184799</v>
          </cell>
          <cell r="B911" t="str">
            <v xml:space="preserve">CHARLOTTETOWN 109 U543:REPL UG TX       </v>
          </cell>
          <cell r="C911" t="str">
            <v>372010230</v>
          </cell>
          <cell r="D911" t="str">
            <v>0001_3720_10_230_Cost_Project DB</v>
          </cell>
          <cell r="E911">
            <v>-1591.46</v>
          </cell>
        </row>
        <row r="912">
          <cell r="A912" t="str">
            <v>00184869</v>
          </cell>
          <cell r="B912" t="str">
            <v xml:space="preserve">Lab./Vehic.Costing - Build/Test         </v>
          </cell>
          <cell r="C912" t="str">
            <v>176211361</v>
          </cell>
          <cell r="D912" t="str">
            <v>0001_1762_11_361_Cost_Project DB</v>
          </cell>
          <cell r="E912">
            <v>-9902.8799999999992</v>
          </cell>
        </row>
        <row r="913">
          <cell r="A913" t="str">
            <v>00184870</v>
          </cell>
          <cell r="B913" t="str">
            <v xml:space="preserve">Lab./Vehic.Costing - Implement          </v>
          </cell>
          <cell r="C913" t="str">
            <v>176211361</v>
          </cell>
          <cell r="D913" t="str">
            <v>0001_1762_11_361_Cost_Project DB</v>
          </cell>
          <cell r="E913">
            <v>-375.76</v>
          </cell>
        </row>
        <row r="914">
          <cell r="A914" t="str">
            <v>00184897</v>
          </cell>
          <cell r="B914" t="str">
            <v xml:space="preserve">A57WR: UG PRI CBL FLT                   </v>
          </cell>
          <cell r="C914" t="str">
            <v>372010220</v>
          </cell>
          <cell r="D914" t="str">
            <v>0001_3720_10_220_Cost_Project DB</v>
          </cell>
          <cell r="E914">
            <v>-730.4</v>
          </cell>
        </row>
        <row r="915">
          <cell r="A915" t="str">
            <v>00184902</v>
          </cell>
          <cell r="B915" t="str">
            <v>136 KINGSLAKE RD-NEW UG 200A RES.SERVICE</v>
          </cell>
          <cell r="C915" t="str">
            <v>431010270</v>
          </cell>
          <cell r="D915" t="str">
            <v>0001_4310_10_270_Cost_Project DB</v>
          </cell>
          <cell r="E915">
            <v>-4902.17</v>
          </cell>
        </row>
        <row r="916">
          <cell r="A916" t="str">
            <v>00184908</v>
          </cell>
          <cell r="B916" t="str">
            <v xml:space="preserve">A50T: UG PRI CBL FLT                    </v>
          </cell>
          <cell r="C916" t="str">
            <v>372010220</v>
          </cell>
          <cell r="D916" t="str">
            <v>0001_3720_10_220_Cost_Project DB</v>
          </cell>
          <cell r="E916">
            <v>-2441.5500000000002</v>
          </cell>
        </row>
        <row r="917">
          <cell r="A917" t="str">
            <v>00184911</v>
          </cell>
          <cell r="B917" t="str">
            <v xml:space="preserve">136 KINGSLAKE RD - CAPITAL CONTRIBUTION </v>
          </cell>
          <cell r="C917" t="str">
            <v>431013270</v>
          </cell>
          <cell r="D917" t="str">
            <v>0001_4310_13_270_Cost_Project DB</v>
          </cell>
          <cell r="E917">
            <v>3412.05</v>
          </cell>
        </row>
        <row r="918">
          <cell r="A918" t="str">
            <v>00184941</v>
          </cell>
          <cell r="B918" t="str">
            <v xml:space="preserve">CONS-S08318 Mountbatten Batt/Chrgr (WO) </v>
          </cell>
          <cell r="C918" t="str">
            <v>331010170</v>
          </cell>
          <cell r="D918" t="str">
            <v>0001_3310_10_170_Cost_Project DB</v>
          </cell>
          <cell r="E918">
            <v>-12620.1</v>
          </cell>
        </row>
        <row r="919">
          <cell r="A919" t="str">
            <v>00184942</v>
          </cell>
          <cell r="B919" t="str">
            <v xml:space="preserve">P&amp;C-S08318 Mountbatten Batt/Chrgr (WO)  </v>
          </cell>
          <cell r="C919" t="str">
            <v>331010170</v>
          </cell>
          <cell r="D919" t="str">
            <v>0001_3310_10_170_Cost_Project DB</v>
          </cell>
          <cell r="E919">
            <v>-1377.46</v>
          </cell>
        </row>
        <row r="920">
          <cell r="A920" t="str">
            <v>00184943</v>
          </cell>
          <cell r="B920" t="str">
            <v xml:space="preserve">PMDE-S08318 Mountbatten Batt/Chrgr (WO) </v>
          </cell>
          <cell r="C920" t="str">
            <v>331010170</v>
          </cell>
          <cell r="D920" t="str">
            <v>0001_3310_10_170_Cost_Project DB</v>
          </cell>
          <cell r="E920">
            <v>-2062.77</v>
          </cell>
        </row>
        <row r="921">
          <cell r="A921" t="str">
            <v>00184951</v>
          </cell>
          <cell r="B921" t="str">
            <v xml:space="preserve">2355 WARDEN AVENUE                      </v>
          </cell>
          <cell r="C921" t="str">
            <v>431010230</v>
          </cell>
          <cell r="D921" t="str">
            <v>0001_4310_10_230_Cost_Project DB</v>
          </cell>
          <cell r="E921">
            <v>-3950.26</v>
          </cell>
        </row>
        <row r="922">
          <cell r="A922" t="str">
            <v>00184967</v>
          </cell>
          <cell r="B922" t="str">
            <v>CONS-S08319 Tidemore Repl Batt/Chrgr(WO)</v>
          </cell>
          <cell r="C922" t="str">
            <v>331010170</v>
          </cell>
          <cell r="D922" t="str">
            <v>0001_3310_10_170_Cost_Project DB</v>
          </cell>
          <cell r="E922">
            <v>-8788.76</v>
          </cell>
        </row>
        <row r="923">
          <cell r="A923" t="str">
            <v>00184969</v>
          </cell>
          <cell r="B923" t="str">
            <v>PMDE-S08319 Tidemore Repl Batt/Chrgr(WO)</v>
          </cell>
          <cell r="C923" t="str">
            <v>331010170</v>
          </cell>
          <cell r="D923" t="str">
            <v>0001_3310_10_170_Cost_Project DB</v>
          </cell>
          <cell r="E923">
            <v>-3339.46</v>
          </cell>
        </row>
        <row r="924">
          <cell r="A924" t="str">
            <v>00184972</v>
          </cell>
          <cell r="B924" t="str">
            <v>CONS-S08296 Taysham Repl Batt/Chrgr (WO)</v>
          </cell>
          <cell r="C924" t="str">
            <v>331010170</v>
          </cell>
          <cell r="D924" t="str">
            <v>0001_3310_10_170_Cost_Project DB</v>
          </cell>
          <cell r="E924">
            <v>-21865.759999999998</v>
          </cell>
        </row>
        <row r="925">
          <cell r="A925" t="str">
            <v>00184973</v>
          </cell>
          <cell r="B925" t="str">
            <v xml:space="preserve">P&amp;C-S08296 Taysham Repl Batt/Chrgr (WO) </v>
          </cell>
          <cell r="C925" t="str">
            <v>331010170</v>
          </cell>
          <cell r="D925" t="str">
            <v>0001_3310_10_170_Cost_Project DB</v>
          </cell>
          <cell r="E925">
            <v>-2177.7800000000002</v>
          </cell>
        </row>
        <row r="926">
          <cell r="A926" t="str">
            <v>00185061</v>
          </cell>
          <cell r="B926" t="str">
            <v xml:space="preserve">WPFREPLARRESTORS-VAR LOC'S              </v>
          </cell>
          <cell r="C926" t="str">
            <v>372010200</v>
          </cell>
          <cell r="D926" t="str">
            <v>0001_3720_10_200_Cost_Project DB</v>
          </cell>
          <cell r="E926">
            <v>-6611.06</v>
          </cell>
        </row>
        <row r="927">
          <cell r="A927" t="str">
            <v>00185158</v>
          </cell>
          <cell r="B927" t="str">
            <v xml:space="preserve">REPAIRS TO DAMAGED METER BASES          </v>
          </cell>
          <cell r="C927" t="str">
            <v>500011342</v>
          </cell>
          <cell r="D927" t="str">
            <v>0001_5000_11_342_Cost_Project DB</v>
          </cell>
          <cell r="E927">
            <v>-59630.78</v>
          </cell>
        </row>
        <row r="928">
          <cell r="A928" t="str">
            <v>00185160</v>
          </cell>
          <cell r="B928" t="str">
            <v xml:space="preserve">NEW OR UPGRADED SERVICE - MNEW, MCHK    </v>
          </cell>
          <cell r="C928" t="str">
            <v>500011342</v>
          </cell>
          <cell r="D928" t="str">
            <v>0001_5000_11_342_Cost_Project DB</v>
          </cell>
          <cell r="E928">
            <v>-75759.289999999994</v>
          </cell>
        </row>
        <row r="929">
          <cell r="A929" t="str">
            <v>00185239</v>
          </cell>
          <cell r="B929" t="str">
            <v xml:space="preserve">UG - Distribution Support (WO)          </v>
          </cell>
          <cell r="C929" t="str">
            <v>316010220</v>
          </cell>
          <cell r="D929" t="str">
            <v>0001_3160_10_220_Cost_Project DB</v>
          </cell>
          <cell r="E929">
            <v>-13178.25</v>
          </cell>
        </row>
        <row r="930">
          <cell r="A930" t="str">
            <v>00185241</v>
          </cell>
          <cell r="B930" t="str">
            <v xml:space="preserve">Civil Construction (WO)                 </v>
          </cell>
          <cell r="C930" t="str">
            <v>316010240</v>
          </cell>
          <cell r="D930" t="str">
            <v>0001_3160_10_240_Cost_Project DB</v>
          </cell>
          <cell r="E930">
            <v>-52367.29</v>
          </cell>
        </row>
        <row r="931">
          <cell r="A931" t="str">
            <v>00185528</v>
          </cell>
          <cell r="B931" t="str">
            <v xml:space="preserve">Microsoft Virtual Server - ConceptPh    </v>
          </cell>
          <cell r="C931" t="str">
            <v>175011361</v>
          </cell>
          <cell r="D931" t="str">
            <v>0001_1750_11_361_Cost_Project DB</v>
          </cell>
          <cell r="E931">
            <v>-21624.28</v>
          </cell>
        </row>
        <row r="932">
          <cell r="A932" t="str">
            <v>00185539</v>
          </cell>
          <cell r="B932" t="str">
            <v xml:space="preserve">Microsoft Virtual Server - Rqrmnts      </v>
          </cell>
          <cell r="C932" t="str">
            <v>175011361</v>
          </cell>
          <cell r="D932" t="str">
            <v>0001_1750_11_361_Cost_Project DB</v>
          </cell>
          <cell r="E932">
            <v>-804</v>
          </cell>
        </row>
        <row r="933">
          <cell r="A933" t="str">
            <v>00185561</v>
          </cell>
          <cell r="B933" t="str">
            <v xml:space="preserve">Microsoft Virtual Server - Build/Test   </v>
          </cell>
          <cell r="C933" t="str">
            <v>175011361</v>
          </cell>
          <cell r="D933" t="str">
            <v>0001_1750_11_361_Cost_Project DB</v>
          </cell>
          <cell r="E933">
            <v>-1268.19</v>
          </cell>
        </row>
        <row r="934">
          <cell r="A934" t="str">
            <v>00185566</v>
          </cell>
          <cell r="B934" t="str">
            <v xml:space="preserve">Microsoft Virtual Server - Implement    </v>
          </cell>
          <cell r="C934" t="str">
            <v>175011361</v>
          </cell>
          <cell r="D934" t="str">
            <v>0001_1750_11_361_Cost_Project DB</v>
          </cell>
          <cell r="E934">
            <v>-1878.8</v>
          </cell>
        </row>
        <row r="935">
          <cell r="A935" t="str">
            <v>00185786</v>
          </cell>
          <cell r="B935" t="str">
            <v xml:space="preserve">RC4310 Tools &amp; Equip't-Harmonization WO </v>
          </cell>
          <cell r="C935" t="str">
            <v>510011381</v>
          </cell>
          <cell r="D935" t="str">
            <v>0001_5100_11_381_Cost_Project DB</v>
          </cell>
          <cell r="E935">
            <v>-11839.32</v>
          </cell>
        </row>
        <row r="936">
          <cell r="A936" t="str">
            <v>00185787</v>
          </cell>
          <cell r="B936" t="str">
            <v xml:space="preserve">RC4310 New Tools 2008  [WO]             </v>
          </cell>
          <cell r="C936" t="str">
            <v>510011381</v>
          </cell>
          <cell r="D936" t="str">
            <v>0001_5100_11_381_Cost_Project DB</v>
          </cell>
          <cell r="E936">
            <v>-6744.94</v>
          </cell>
        </row>
        <row r="937">
          <cell r="A937" t="str">
            <v>00185812</v>
          </cell>
          <cell r="B937" t="str">
            <v xml:space="preserve">RC4360 Tools &amp; Equip't-Harmonization WO </v>
          </cell>
          <cell r="C937" t="str">
            <v>510011381</v>
          </cell>
          <cell r="D937" t="str">
            <v>0001_5100_11_381_Cost_Project DB</v>
          </cell>
          <cell r="E937">
            <v>-19371.87</v>
          </cell>
        </row>
        <row r="938">
          <cell r="A938" t="str">
            <v>00185813</v>
          </cell>
          <cell r="B938" t="str">
            <v xml:space="preserve">RC4360 New Tools 2008  [WO]             </v>
          </cell>
          <cell r="C938" t="str">
            <v>510011381</v>
          </cell>
          <cell r="D938" t="str">
            <v>0001_5100_11_381_Cost_Project DB</v>
          </cell>
          <cell r="E938">
            <v>-1614.6</v>
          </cell>
        </row>
        <row r="939">
          <cell r="A939" t="str">
            <v>00185844</v>
          </cell>
          <cell r="B939" t="str">
            <v xml:space="preserve">DON MILLS-FINCH: REPLACE TAP BOX        </v>
          </cell>
          <cell r="C939" t="str">
            <v>372010240</v>
          </cell>
          <cell r="D939" t="str">
            <v>0001_3720_10_240_Cost_Project DB</v>
          </cell>
          <cell r="E939">
            <v>-500</v>
          </cell>
        </row>
        <row r="940">
          <cell r="A940" t="str">
            <v>00186058</v>
          </cell>
          <cell r="B940" t="str">
            <v xml:space="preserve">Hyperion System 9 Upgrade - Design      </v>
          </cell>
          <cell r="C940" t="str">
            <v>176211361</v>
          </cell>
          <cell r="D940" t="str">
            <v>0001_1762_11_361_Cost_Project DB</v>
          </cell>
          <cell r="E940">
            <v>-132391.25</v>
          </cell>
        </row>
        <row r="941">
          <cell r="A941" t="str">
            <v>00186059</v>
          </cell>
          <cell r="B941" t="str">
            <v xml:space="preserve">Hyperion System 9 Upgrade - Build/Test  </v>
          </cell>
          <cell r="C941" t="str">
            <v>176211361</v>
          </cell>
          <cell r="D941" t="str">
            <v>0001_1762_11_361_Cost_Project DB</v>
          </cell>
          <cell r="E941">
            <v>-127805.9</v>
          </cell>
        </row>
        <row r="942">
          <cell r="A942" t="str">
            <v>00186060</v>
          </cell>
          <cell r="B942" t="str">
            <v xml:space="preserve">Hyperion System 9 Upgrade - Implement   </v>
          </cell>
          <cell r="C942" t="str">
            <v>176211361</v>
          </cell>
          <cell r="D942" t="str">
            <v>0001_1762_11_361_Cost_Project DB</v>
          </cell>
          <cell r="E942">
            <v>-8428.2199999999993</v>
          </cell>
        </row>
        <row r="943">
          <cell r="A943" t="str">
            <v>00186061</v>
          </cell>
          <cell r="B943" t="str">
            <v xml:space="preserve">Hyperion System 9 Upgrade - Software    </v>
          </cell>
          <cell r="C943" t="str">
            <v>176211361</v>
          </cell>
          <cell r="D943" t="str">
            <v>0001_1762_11_361_Cost_Project DB</v>
          </cell>
          <cell r="E943">
            <v>-1690.92</v>
          </cell>
        </row>
        <row r="944">
          <cell r="A944" t="str">
            <v>00186062</v>
          </cell>
          <cell r="B944" t="str">
            <v xml:space="preserve">Hyperion System 9 Upgrade - Training    </v>
          </cell>
          <cell r="C944" t="str">
            <v>176211361</v>
          </cell>
          <cell r="D944" t="str">
            <v>0001_1762_11_361_Cost_Project DB</v>
          </cell>
          <cell r="E944">
            <v>-1486.62</v>
          </cell>
        </row>
        <row r="945">
          <cell r="A945" t="str">
            <v>00186063</v>
          </cell>
          <cell r="B945" t="str">
            <v xml:space="preserve">Hyperion System 9 Upgrade - Other       </v>
          </cell>
          <cell r="C945" t="str">
            <v>176211361</v>
          </cell>
          <cell r="D945" t="str">
            <v>0001_1762_11_361_Cost_Project DB</v>
          </cell>
          <cell r="E945">
            <v>-10679.88</v>
          </cell>
        </row>
        <row r="946">
          <cell r="A946" t="str">
            <v>00186072</v>
          </cell>
          <cell r="B946" t="str">
            <v xml:space="preserve">MORNINGSIDE MALL CIVIL (WO)             </v>
          </cell>
          <cell r="C946" t="str">
            <v>431010220</v>
          </cell>
          <cell r="D946" t="str">
            <v>0001_4310_10_220_Cost_Project DB</v>
          </cell>
          <cell r="E946">
            <v>-385.04</v>
          </cell>
        </row>
        <row r="947">
          <cell r="A947" t="str">
            <v>00186073</v>
          </cell>
          <cell r="B947" t="str">
            <v>MORNINGSIDE MALLUG - CIVIL INTERNAL (WO)</v>
          </cell>
          <cell r="C947" t="str">
            <v>431010220</v>
          </cell>
          <cell r="D947" t="str">
            <v>0001_4310_10_220_Cost_Project DB</v>
          </cell>
          <cell r="E947">
            <v>-1357.25</v>
          </cell>
        </row>
        <row r="948">
          <cell r="A948" t="str">
            <v>00186074</v>
          </cell>
          <cell r="B948" t="str">
            <v xml:space="preserve">MORNINGSIDE MALL UG CABLE INSTALL (WO)  </v>
          </cell>
          <cell r="C948" t="str">
            <v>431010220</v>
          </cell>
          <cell r="D948" t="str">
            <v>0001_4310_10_220_Cost_Project DB</v>
          </cell>
          <cell r="E948">
            <v>-13848.54</v>
          </cell>
        </row>
        <row r="949">
          <cell r="A949" t="str">
            <v>00186075</v>
          </cell>
          <cell r="B949" t="str">
            <v xml:space="preserve">MORNINGSIDE MALL U/G TERMS/SPLICES (WO) </v>
          </cell>
          <cell r="C949" t="str">
            <v>431010220</v>
          </cell>
          <cell r="D949" t="str">
            <v>0001_4310_10_220_Cost_Project DB</v>
          </cell>
          <cell r="E949">
            <v>-2593.71</v>
          </cell>
        </row>
        <row r="950">
          <cell r="A950" t="str">
            <v>00186076</v>
          </cell>
          <cell r="B950" t="str">
            <v>MORNINGSIDE MUG - 3PH TRANS INSTALL (WO)</v>
          </cell>
          <cell r="C950" t="str">
            <v>431010230</v>
          </cell>
          <cell r="D950" t="str">
            <v>0001_4310_10_230_Cost_Project DB</v>
          </cell>
          <cell r="E950">
            <v>-111832</v>
          </cell>
        </row>
        <row r="951">
          <cell r="A951" t="str">
            <v>00186077</v>
          </cell>
          <cell r="B951" t="str">
            <v xml:space="preserve">MORNINGSIDE MALL UG METERING (WO)       </v>
          </cell>
          <cell r="C951" t="str">
            <v>431010220</v>
          </cell>
          <cell r="D951" t="str">
            <v>0001_4310_10_220_Cost_Project DB</v>
          </cell>
          <cell r="E951">
            <v>-3098.55</v>
          </cell>
        </row>
        <row r="952">
          <cell r="A952" t="str">
            <v>00186078</v>
          </cell>
          <cell r="B952" t="str">
            <v xml:space="preserve">MORNINGSIDE MALL UG SWITCHING (WO)      </v>
          </cell>
          <cell r="C952" t="str">
            <v>431010220</v>
          </cell>
          <cell r="D952" t="str">
            <v>0001_4310_10_220_Cost_Project DB</v>
          </cell>
          <cell r="E952">
            <v>-2669.16</v>
          </cell>
        </row>
        <row r="953">
          <cell r="A953" t="str">
            <v>00186198</v>
          </cell>
          <cell r="B953" t="str">
            <v xml:space="preserve">CIVIL (WO)                              </v>
          </cell>
          <cell r="C953" t="str">
            <v>436010240</v>
          </cell>
          <cell r="D953" t="str">
            <v>0001_4360_10_240_Cost_Project DB</v>
          </cell>
          <cell r="E953">
            <v>-318008.53000000003</v>
          </cell>
        </row>
        <row r="954">
          <cell r="A954" t="str">
            <v>00186199</v>
          </cell>
          <cell r="B954" t="str">
            <v xml:space="preserve">U/G TERMINATIONS/JOINTS/SPLICES (WO)    </v>
          </cell>
          <cell r="C954" t="str">
            <v>436010220</v>
          </cell>
          <cell r="D954" t="str">
            <v>0001_4360_10_220_Cost_Project DB</v>
          </cell>
          <cell r="E954">
            <v>-22845.18</v>
          </cell>
        </row>
        <row r="955">
          <cell r="A955" t="str">
            <v>00186201</v>
          </cell>
          <cell r="B955" t="str">
            <v xml:space="preserve">U/G -CIVIL INTERNAL RESOURCES (WO)      </v>
          </cell>
          <cell r="C955" t="str">
            <v>436010270</v>
          </cell>
          <cell r="D955" t="str">
            <v>0001_4360_10_270_Cost_Project DB</v>
          </cell>
          <cell r="E955">
            <v>-6700.34</v>
          </cell>
        </row>
        <row r="956">
          <cell r="A956" t="str">
            <v>00186203</v>
          </cell>
          <cell r="B956" t="str">
            <v xml:space="preserve">U/G METERING                            </v>
          </cell>
          <cell r="C956" t="str">
            <v>436010270</v>
          </cell>
          <cell r="D956" t="str">
            <v>0001_4360_10_270_Cost_Project DB</v>
          </cell>
          <cell r="E956">
            <v>-8136.21</v>
          </cell>
        </row>
        <row r="957">
          <cell r="A957" t="str">
            <v>00187025</v>
          </cell>
          <cell r="B957" t="str">
            <v xml:space="preserve">08 Res'l Metering W-Existing SMART Mar  </v>
          </cell>
          <cell r="C957" t="str">
            <v>436011340</v>
          </cell>
          <cell r="D957" t="str">
            <v>0001_4360_11_340_Cost_Project DB</v>
          </cell>
          <cell r="E957">
            <v>-907.65</v>
          </cell>
        </row>
        <row r="958">
          <cell r="A958" t="str">
            <v>00187026</v>
          </cell>
          <cell r="B958" t="str">
            <v xml:space="preserve">08 Res'l Metering W-Existing SMART Apr  </v>
          </cell>
          <cell r="C958" t="str">
            <v>436011340</v>
          </cell>
          <cell r="D958" t="str">
            <v>0001_4360_11_340_Cost_Project DB</v>
          </cell>
          <cell r="E958">
            <v>-6507.41</v>
          </cell>
        </row>
        <row r="959">
          <cell r="A959" t="str">
            <v>00187027</v>
          </cell>
          <cell r="B959" t="str">
            <v xml:space="preserve">08 Res'l Metering W-Existing SMART May  </v>
          </cell>
          <cell r="C959" t="str">
            <v>436011340</v>
          </cell>
          <cell r="D959" t="str">
            <v>0001_4360_11_340_Cost_Project DB</v>
          </cell>
          <cell r="E959">
            <v>-5398.37</v>
          </cell>
        </row>
        <row r="960">
          <cell r="A960" t="str">
            <v>00187028</v>
          </cell>
          <cell r="B960" t="str">
            <v xml:space="preserve">08 Res'l Metering W-Existing SMART June </v>
          </cell>
          <cell r="C960" t="str">
            <v>436011340</v>
          </cell>
          <cell r="D960" t="str">
            <v>0001_4360_11_340_Cost_Project DB</v>
          </cell>
          <cell r="E960">
            <v>-7206.81</v>
          </cell>
        </row>
        <row r="961">
          <cell r="A961" t="str">
            <v>00187282</v>
          </cell>
          <cell r="B961" t="str">
            <v xml:space="preserve">08 Res'l Metering E-Existing SMART Apr  </v>
          </cell>
          <cell r="C961" t="str">
            <v>431011340</v>
          </cell>
          <cell r="D961" t="str">
            <v>0001_4310_11_340_Cost_Project DB</v>
          </cell>
          <cell r="E961">
            <v>-3857.16</v>
          </cell>
        </row>
        <row r="962">
          <cell r="A962" t="str">
            <v>00187283</v>
          </cell>
          <cell r="B962" t="str">
            <v xml:space="preserve">08 Res'l Metering E-Existing SMART May  </v>
          </cell>
          <cell r="C962" t="str">
            <v>431011340</v>
          </cell>
          <cell r="D962" t="str">
            <v>0001_4310_11_340_Cost_Project DB</v>
          </cell>
          <cell r="E962">
            <v>-3626.46</v>
          </cell>
        </row>
        <row r="963">
          <cell r="A963" t="str">
            <v>00187284</v>
          </cell>
          <cell r="B963" t="str">
            <v xml:space="preserve">08 RES'L METERING E-EXISTING SMART JUNE </v>
          </cell>
          <cell r="C963" t="str">
            <v>431010260</v>
          </cell>
          <cell r="D963" t="str">
            <v>0001_4310_10_260_Cost_Project DB</v>
          </cell>
          <cell r="E963">
            <v>-6746.16</v>
          </cell>
        </row>
        <row r="964">
          <cell r="A964" t="str">
            <v>00187363</v>
          </cell>
          <cell r="B964" t="str">
            <v xml:space="preserve">CIVIL (WO)                              </v>
          </cell>
          <cell r="C964" t="str">
            <v>431010270</v>
          </cell>
          <cell r="D964" t="str">
            <v>0001_4310_10_270_Cost_Project DB</v>
          </cell>
          <cell r="E964">
            <v>-3758.11</v>
          </cell>
        </row>
        <row r="965">
          <cell r="A965" t="str">
            <v>00187364</v>
          </cell>
          <cell r="B965" t="str">
            <v xml:space="preserve">OH - SECONDARY SERVICES (WO)            </v>
          </cell>
          <cell r="C965" t="str">
            <v>431010270</v>
          </cell>
          <cell r="D965" t="str">
            <v>0001_4310_10_270_Cost_Project DB</v>
          </cell>
          <cell r="E965">
            <v>-109.25</v>
          </cell>
        </row>
        <row r="966">
          <cell r="A966" t="str">
            <v>00187365</v>
          </cell>
          <cell r="B966" t="str">
            <v xml:space="preserve">U/G TERMINATIONS/JOINTS/SPLICES (WO)    </v>
          </cell>
          <cell r="C966" t="str">
            <v>431010270</v>
          </cell>
          <cell r="D966" t="str">
            <v>0001_4310_10_270_Cost_Project DB</v>
          </cell>
          <cell r="E966">
            <v>-375.29</v>
          </cell>
        </row>
        <row r="967">
          <cell r="A967" t="str">
            <v>00187367</v>
          </cell>
          <cell r="B967" t="str">
            <v xml:space="preserve">DESIGN [WO]                             </v>
          </cell>
          <cell r="C967" t="str">
            <v>431010270</v>
          </cell>
          <cell r="D967" t="str">
            <v>0001_4310_10_270_Cost_Project DB</v>
          </cell>
          <cell r="E967">
            <v>-1016.99</v>
          </cell>
        </row>
        <row r="968">
          <cell r="A968" t="str">
            <v>00187368</v>
          </cell>
          <cell r="B968" t="str">
            <v xml:space="preserve">CAPITAL CONTRIBUTION (WO)               </v>
          </cell>
          <cell r="C968" t="str">
            <v>431013270</v>
          </cell>
          <cell r="D968" t="str">
            <v>0001_4310_13_270_Cost_Project DB</v>
          </cell>
          <cell r="E968">
            <v>5079.2</v>
          </cell>
        </row>
        <row r="969">
          <cell r="A969" t="str">
            <v>00187369</v>
          </cell>
          <cell r="B969" t="str">
            <v xml:space="preserve">CIVIL (WO)                              </v>
          </cell>
          <cell r="C969" t="str">
            <v>431010220</v>
          </cell>
          <cell r="D969" t="str">
            <v>0001_4310_10_220_Cost_Project DB</v>
          </cell>
          <cell r="E969">
            <v>-11693.72</v>
          </cell>
        </row>
        <row r="970">
          <cell r="A970" t="str">
            <v>00187371</v>
          </cell>
          <cell r="B970" t="str">
            <v xml:space="preserve">UG - TERMINATIONS/JOINTS/SPLICES (WO)   </v>
          </cell>
          <cell r="C970" t="str">
            <v>431010220</v>
          </cell>
          <cell r="D970" t="str">
            <v>0001_4310_10_220_Cost_Project DB</v>
          </cell>
          <cell r="E970">
            <v>-4436.2299999999996</v>
          </cell>
        </row>
        <row r="971">
          <cell r="A971" t="str">
            <v>00187372</v>
          </cell>
          <cell r="B971" t="str">
            <v xml:space="preserve">UG - 3 PH TRANSFORMER (WO)              </v>
          </cell>
          <cell r="C971" t="str">
            <v>431010230</v>
          </cell>
          <cell r="D971" t="str">
            <v>0001_4310_10_230_Cost_Project DB</v>
          </cell>
          <cell r="E971">
            <v>-55342.1</v>
          </cell>
        </row>
        <row r="972">
          <cell r="A972" t="str">
            <v>00187373</v>
          </cell>
          <cell r="B972" t="str">
            <v xml:space="preserve">UG - Metering (WO)                      </v>
          </cell>
          <cell r="C972" t="str">
            <v>431010105</v>
          </cell>
          <cell r="D972" t="str">
            <v>0001_4310_10_105_Cost_Project DB</v>
          </cell>
          <cell r="E972">
            <v>-3515.89</v>
          </cell>
        </row>
        <row r="973">
          <cell r="A973" t="str">
            <v>00187374</v>
          </cell>
          <cell r="B973" t="str">
            <v xml:space="preserve">DESIGN (WO)                             </v>
          </cell>
          <cell r="C973" t="str">
            <v>431010220</v>
          </cell>
          <cell r="D973" t="str">
            <v>0001_4310_10_220_Cost_Project DB</v>
          </cell>
          <cell r="E973">
            <v>-3281.5</v>
          </cell>
        </row>
        <row r="974">
          <cell r="A974" t="str">
            <v>00187413</v>
          </cell>
          <cell r="B974" t="str">
            <v xml:space="preserve">WALMSLEY 52 P16: REPL POLE              </v>
          </cell>
          <cell r="C974" t="str">
            <v>372010250</v>
          </cell>
          <cell r="D974" t="str">
            <v>0001_3720_10_250_Cost_Project DB</v>
          </cell>
          <cell r="E974">
            <v>-10440.5</v>
          </cell>
        </row>
        <row r="975">
          <cell r="A975" t="str">
            <v>00187417</v>
          </cell>
          <cell r="B975" t="str">
            <v xml:space="preserve">EUCLID 553 P36: REPL POLE               </v>
          </cell>
          <cell r="C975" t="str">
            <v>372010250</v>
          </cell>
          <cell r="D975" t="str">
            <v>0001_3720_10_250_Cost_Project DB</v>
          </cell>
          <cell r="E975">
            <v>-7347.12</v>
          </cell>
        </row>
        <row r="976">
          <cell r="A976" t="str">
            <v>00187510</v>
          </cell>
          <cell r="B976" t="str">
            <v xml:space="preserve">RAINSFORD P8 loc8880: REPL OH TX/pole   </v>
          </cell>
          <cell r="C976" t="str">
            <v>372010210</v>
          </cell>
          <cell r="D976" t="str">
            <v>0001_3720_10_210_Cost_Project DB</v>
          </cell>
          <cell r="E976">
            <v>-27655.58</v>
          </cell>
        </row>
        <row r="977">
          <cell r="A977" t="str">
            <v>00187627</v>
          </cell>
          <cell r="B977" t="str">
            <v xml:space="preserve">STRATHMORE LOC4584- TX OIL LEAK         </v>
          </cell>
          <cell r="C977" t="str">
            <v>372010230</v>
          </cell>
          <cell r="D977" t="str">
            <v>0001_3720_10_230_Cost_Project DB</v>
          </cell>
          <cell r="E977">
            <v>-42967.32</v>
          </cell>
        </row>
        <row r="978">
          <cell r="A978" t="str">
            <v>00187637</v>
          </cell>
          <cell r="B978" t="str">
            <v xml:space="preserve">6897 FINCH AVE. (CONNECTION 300KVAPAD)  </v>
          </cell>
          <cell r="C978" t="str">
            <v>436010230</v>
          </cell>
          <cell r="D978" t="str">
            <v>0001_4360_10_230_Cost_Project DB</v>
          </cell>
          <cell r="E978">
            <v>-4646.13</v>
          </cell>
        </row>
        <row r="979">
          <cell r="A979" t="str">
            <v>00187737</v>
          </cell>
          <cell r="B979" t="str">
            <v xml:space="preserve">374 Wellington ST W, PRELIM DESIGN      </v>
          </cell>
          <cell r="C979" t="str">
            <v>436010270</v>
          </cell>
          <cell r="D979" t="str">
            <v>0001_4360_10_270_Cost_Project DB</v>
          </cell>
          <cell r="E979">
            <v>-2313.9299999999998</v>
          </cell>
        </row>
        <row r="980">
          <cell r="A980" t="str">
            <v>00188027</v>
          </cell>
          <cell r="B980" t="str">
            <v xml:space="preserve">Major Tools Over $1,000                 </v>
          </cell>
          <cell r="C980" t="str">
            <v>511011381</v>
          </cell>
          <cell r="D980" t="str">
            <v>0001_5110_11_381_Cost_Project DB</v>
          </cell>
          <cell r="E980">
            <v>-32724.26</v>
          </cell>
        </row>
        <row r="981">
          <cell r="A981" t="str">
            <v>00188028</v>
          </cell>
          <cell r="B981" t="str">
            <v xml:space="preserve">Demo/Misc Tools (Less than $1,000)      </v>
          </cell>
          <cell r="C981" t="str">
            <v>511011381</v>
          </cell>
          <cell r="D981" t="str">
            <v>0001_5110_11_381_Cost_Project DB</v>
          </cell>
          <cell r="E981">
            <v>-25665.38</v>
          </cell>
        </row>
        <row r="982">
          <cell r="A982" t="str">
            <v>00188029</v>
          </cell>
          <cell r="B982" t="str">
            <v xml:space="preserve">OPEX to CAPEX Tool Transfer             </v>
          </cell>
          <cell r="C982" t="str">
            <v>511011381</v>
          </cell>
          <cell r="D982" t="str">
            <v>0001_5110_11_381_Cost_Project DB</v>
          </cell>
          <cell r="E982">
            <v>-233731.21</v>
          </cell>
        </row>
        <row r="983">
          <cell r="A983" t="str">
            <v>00188096</v>
          </cell>
          <cell r="B983" t="str">
            <v>500 COMM - 2ND FL-S/W NEW MANAGERS SUITE</v>
          </cell>
          <cell r="C983" t="str">
            <v>520011350</v>
          </cell>
          <cell r="D983" t="str">
            <v>0001_5200_11_350_Cost_Project DB</v>
          </cell>
          <cell r="E983">
            <v>-7660.61</v>
          </cell>
        </row>
        <row r="984">
          <cell r="A984" t="str">
            <v>00188098</v>
          </cell>
          <cell r="B984" t="str">
            <v xml:space="preserve">MILVAN P62 T13818: REPL SW              </v>
          </cell>
          <cell r="C984" t="str">
            <v>372010200</v>
          </cell>
          <cell r="D984" t="str">
            <v>0001_3720_10_200_Cost_Project DB</v>
          </cell>
          <cell r="E984">
            <v>-2171.83</v>
          </cell>
        </row>
        <row r="985">
          <cell r="A985" t="str">
            <v>00188178</v>
          </cell>
          <cell r="B985" t="str">
            <v xml:space="preserve">FAITH-TTC ACCESS 'A' T12319: REPLPADTX  </v>
          </cell>
          <cell r="C985" t="str">
            <v>372010230</v>
          </cell>
          <cell r="D985" t="str">
            <v>0001_3720_10_230_Cost_Project DB</v>
          </cell>
          <cell r="E985">
            <v>545.91999999999996</v>
          </cell>
        </row>
        <row r="986">
          <cell r="A986" t="str">
            <v>00188295</v>
          </cell>
          <cell r="B986" t="str">
            <v xml:space="preserve">CIVIL (WO)                              </v>
          </cell>
          <cell r="C986" t="str">
            <v>431010270</v>
          </cell>
          <cell r="D986" t="str">
            <v>0001_4310_10_270_Cost_Project DB</v>
          </cell>
          <cell r="E986">
            <v>-1183.3499999999999</v>
          </cell>
        </row>
        <row r="987">
          <cell r="A987" t="str">
            <v>00188296</v>
          </cell>
          <cell r="B987" t="str">
            <v xml:space="preserve">U/G TERMINATIONS/JOINTS/SPLICES (WO)    </v>
          </cell>
          <cell r="C987" t="str">
            <v>431010270</v>
          </cell>
          <cell r="D987" t="str">
            <v>0001_4310_10_270_Cost_Project DB</v>
          </cell>
          <cell r="E987">
            <v>-504.45</v>
          </cell>
        </row>
        <row r="988">
          <cell r="A988" t="str">
            <v>00188299</v>
          </cell>
          <cell r="B988" t="str">
            <v xml:space="preserve">CAPITAL CONTRIBUTION (WO)               </v>
          </cell>
          <cell r="C988" t="str">
            <v>431013270</v>
          </cell>
          <cell r="D988" t="str">
            <v>0001_4310_13_270_Cost_Project DB</v>
          </cell>
          <cell r="E988">
            <v>2351</v>
          </cell>
        </row>
        <row r="989">
          <cell r="A989" t="str">
            <v>00188332</v>
          </cell>
          <cell r="B989" t="str">
            <v xml:space="preserve">Engineering reclass RC5000              </v>
          </cell>
          <cell r="C989" t="str">
            <v>500011495</v>
          </cell>
          <cell r="D989" t="str">
            <v>0001_5000_11_495_Cost_Project DB</v>
          </cell>
          <cell r="E989">
            <v>-338085.78</v>
          </cell>
        </row>
        <row r="990">
          <cell r="A990" t="str">
            <v>00188396</v>
          </cell>
          <cell r="B990" t="str">
            <v>6230 FINCH AVE.- PRELIM DES. 1000KVA PAD</v>
          </cell>
          <cell r="C990" t="str">
            <v>436010230</v>
          </cell>
          <cell r="D990" t="str">
            <v>0001_4360_10_230_Cost_Project DB</v>
          </cell>
          <cell r="E990">
            <v>-96.46</v>
          </cell>
        </row>
        <row r="991">
          <cell r="A991" t="str">
            <v>00188590</v>
          </cell>
          <cell r="B991" t="str">
            <v xml:space="preserve">14 CARL- 4TH FLR - NEW FURNITURE        </v>
          </cell>
          <cell r="C991" t="str">
            <v>520011350</v>
          </cell>
          <cell r="D991" t="str">
            <v>0001_5200_11_350_Cost_Project DB</v>
          </cell>
          <cell r="E991">
            <v>-5911.92</v>
          </cell>
        </row>
        <row r="992">
          <cell r="A992" t="str">
            <v>00188591</v>
          </cell>
          <cell r="B992" t="str">
            <v xml:space="preserve">14 CARL- 5TH FLR - NEW FURNITURE        </v>
          </cell>
          <cell r="C992" t="str">
            <v>520011350</v>
          </cell>
          <cell r="D992" t="str">
            <v>0001_5200_11_350_Cost_Project DB</v>
          </cell>
          <cell r="E992">
            <v>-17555.240000000002</v>
          </cell>
        </row>
        <row r="993">
          <cell r="A993" t="str">
            <v>00188592</v>
          </cell>
          <cell r="B993" t="str">
            <v xml:space="preserve">14 CARL- 7TH FLR - NEW FURNITURE        </v>
          </cell>
          <cell r="C993" t="str">
            <v>520011350</v>
          </cell>
          <cell r="D993" t="str">
            <v>0001_5200_11_350_Cost_Project DB</v>
          </cell>
          <cell r="E993">
            <v>-199130.64</v>
          </cell>
        </row>
        <row r="994">
          <cell r="A994" t="str">
            <v>00188593</v>
          </cell>
          <cell r="B994" t="str">
            <v>14 CARL-4TH FL MEET'G RM-PURCH A/V EQUIP</v>
          </cell>
          <cell r="C994" t="str">
            <v>520011350</v>
          </cell>
          <cell r="D994" t="str">
            <v>0001_5200_11_350_Cost_Project DB</v>
          </cell>
          <cell r="E994">
            <v>-45929.69</v>
          </cell>
        </row>
        <row r="995">
          <cell r="A995" t="str">
            <v>00188607</v>
          </cell>
          <cell r="B995" t="str">
            <v>1352 DUFFERIN- 13.8KV SUB STATION REPLAC</v>
          </cell>
          <cell r="C995" t="str">
            <v>436010220</v>
          </cell>
          <cell r="D995" t="str">
            <v>0001_4360_10_220_Cost_Project DB</v>
          </cell>
          <cell r="E995">
            <v>-3813.74</v>
          </cell>
        </row>
        <row r="996">
          <cell r="A996" t="str">
            <v>00188611</v>
          </cell>
          <cell r="B996" t="str">
            <v xml:space="preserve">UNWIN 100 LOC33017: REPL PADMNT  TX     </v>
          </cell>
          <cell r="C996" t="str">
            <v>372010230</v>
          </cell>
          <cell r="D996" t="str">
            <v>0001_3720_10_230_Cost_Project DB</v>
          </cell>
          <cell r="E996">
            <v>-19029.34</v>
          </cell>
        </row>
        <row r="997">
          <cell r="A997" t="str">
            <v>00188666</v>
          </cell>
          <cell r="B997" t="str">
            <v xml:space="preserve">BRIMLEY-LAWRENCE MS: LOC NEUT FLT       </v>
          </cell>
          <cell r="C997" t="str">
            <v>372010220</v>
          </cell>
          <cell r="D997" t="str">
            <v>0001_3720_10_220_Cost_Project DB</v>
          </cell>
          <cell r="E997">
            <v>-178.65</v>
          </cell>
        </row>
        <row r="998">
          <cell r="A998" t="str">
            <v>00188671</v>
          </cell>
          <cell r="B998" t="str">
            <v xml:space="preserve">OH - SWITCH INSTALLATION (WO)           </v>
          </cell>
          <cell r="C998" t="str">
            <v>431010200</v>
          </cell>
          <cell r="D998" t="str">
            <v>0001_4310_10_200_Cost_Project DB</v>
          </cell>
          <cell r="E998">
            <v>-4347.21</v>
          </cell>
        </row>
        <row r="999">
          <cell r="A999" t="str">
            <v>00188672</v>
          </cell>
          <cell r="B999" t="str">
            <v xml:space="preserve">U/G TERMINATIONS/JOINTS/SPLICES (WO)    </v>
          </cell>
          <cell r="C999" t="str">
            <v>431010220</v>
          </cell>
          <cell r="D999" t="str">
            <v>0001_4310_10_220_Cost_Project DB</v>
          </cell>
          <cell r="E999">
            <v>-3284.7</v>
          </cell>
        </row>
        <row r="1000">
          <cell r="A1000" t="str">
            <v>00188673</v>
          </cell>
          <cell r="B1000" t="str">
            <v xml:space="preserve">UG - 1 PH TRANSFORMER (WO)              </v>
          </cell>
          <cell r="C1000" t="str">
            <v>431010230</v>
          </cell>
          <cell r="D1000" t="str">
            <v>0001_4310_10_230_Cost_Project DB</v>
          </cell>
          <cell r="E1000">
            <v>-28667.02</v>
          </cell>
        </row>
        <row r="1001">
          <cell r="A1001" t="str">
            <v>00188674</v>
          </cell>
          <cell r="B1001" t="str">
            <v xml:space="preserve">UG METERING (WO)                        </v>
          </cell>
          <cell r="C1001" t="str">
            <v>431010220</v>
          </cell>
          <cell r="D1001" t="str">
            <v>0001_4310_10_220_Cost_Project DB</v>
          </cell>
          <cell r="E1001">
            <v>-2179.0500000000002</v>
          </cell>
        </row>
        <row r="1002">
          <cell r="A1002" t="str">
            <v>00188675</v>
          </cell>
          <cell r="B1002" t="str">
            <v xml:space="preserve">REM - CABLE &amp; EQUIPMENT REMOVALS (WO)   </v>
          </cell>
          <cell r="C1002" t="str">
            <v>431010220</v>
          </cell>
          <cell r="D1002" t="str">
            <v>0001_4310_10_220_Cost_Project DB</v>
          </cell>
          <cell r="E1002">
            <v>-2206.79</v>
          </cell>
        </row>
        <row r="1003">
          <cell r="A1003" t="str">
            <v>00188677</v>
          </cell>
          <cell r="B1003" t="str">
            <v xml:space="preserve">CAPITAL CONTRIBUTION (WO)               </v>
          </cell>
          <cell r="C1003" t="str">
            <v>431013220</v>
          </cell>
          <cell r="D1003" t="str">
            <v>0001_4310_13_220_Cost_Project DB</v>
          </cell>
          <cell r="E1003">
            <v>27498</v>
          </cell>
        </row>
        <row r="1004">
          <cell r="A1004" t="str">
            <v>00188735</v>
          </cell>
          <cell r="B1004" t="str">
            <v xml:space="preserve">BATHURST/WILSON PARK-NEW UG SERVICE     </v>
          </cell>
          <cell r="C1004" t="str">
            <v>436010270</v>
          </cell>
          <cell r="D1004" t="str">
            <v>0001_4360_10_270_Cost_Project DB</v>
          </cell>
          <cell r="E1004">
            <v>-2126.08</v>
          </cell>
        </row>
        <row r="1005">
          <cell r="A1005" t="str">
            <v>00188827</v>
          </cell>
          <cell r="B1005" t="str">
            <v xml:space="preserve">CIVIL CONSTRUCTION                      </v>
          </cell>
          <cell r="C1005" t="str">
            <v>431010220</v>
          </cell>
          <cell r="D1005" t="str">
            <v>0001_4310_10_220_Cost_Project DB</v>
          </cell>
          <cell r="E1005">
            <v>-2448.31</v>
          </cell>
        </row>
        <row r="1006">
          <cell r="A1006" t="str">
            <v>00188848</v>
          </cell>
          <cell r="B1006" t="str">
            <v xml:space="preserve">Vault 10 Cable                          </v>
          </cell>
          <cell r="C1006" t="str">
            <v>316010220</v>
          </cell>
          <cell r="D1006" t="str">
            <v>0001_3160_10_220_Cost_Project DB</v>
          </cell>
          <cell r="E1006">
            <v>-5929.68</v>
          </cell>
        </row>
        <row r="1007">
          <cell r="A1007" t="str">
            <v>00188851</v>
          </cell>
          <cell r="B1007" t="str">
            <v xml:space="preserve">Web Enablement QA/QC - Concept          </v>
          </cell>
          <cell r="C1007" t="str">
            <v>176211361</v>
          </cell>
          <cell r="D1007" t="str">
            <v>0001_1762_11_361_Cost_Project DB</v>
          </cell>
          <cell r="E1007">
            <v>-187.88</v>
          </cell>
        </row>
        <row r="1008">
          <cell r="A1008" t="str">
            <v>00188853</v>
          </cell>
          <cell r="B1008" t="str">
            <v>Web Enablement QA/QC - Build/Test/Implem</v>
          </cell>
          <cell r="C1008" t="str">
            <v>176211361</v>
          </cell>
          <cell r="D1008" t="str">
            <v>0001_1762_11_361_Cost_Project DB</v>
          </cell>
          <cell r="E1008">
            <v>187.88</v>
          </cell>
        </row>
        <row r="1009">
          <cell r="A1009" t="str">
            <v>00188905</v>
          </cell>
          <cell r="B1009" t="str">
            <v xml:space="preserve">WPF NY80M4-REPL ARRESTOR                </v>
          </cell>
          <cell r="C1009" t="str">
            <v>372010200</v>
          </cell>
          <cell r="D1009" t="str">
            <v>0001_3720_10_200_Cost_Project DB</v>
          </cell>
          <cell r="E1009">
            <v>-176.05</v>
          </cell>
        </row>
        <row r="1010">
          <cell r="A1010" t="str">
            <v>00189120</v>
          </cell>
          <cell r="B1010" t="str">
            <v xml:space="preserve">Civil (WO)                              </v>
          </cell>
          <cell r="C1010" t="str">
            <v>436010250</v>
          </cell>
          <cell r="D1010" t="str">
            <v>0001_4360_10_250_Cost_Project DB</v>
          </cell>
          <cell r="E1010">
            <v>-1730.31</v>
          </cell>
        </row>
        <row r="1011">
          <cell r="A1011" t="str">
            <v>00189185</v>
          </cell>
          <cell r="B1011" t="str">
            <v xml:space="preserve">CIVIL (WO)                              </v>
          </cell>
          <cell r="C1011" t="str">
            <v>436010250</v>
          </cell>
          <cell r="D1011" t="str">
            <v>0001_4360_10_250_Cost_Project DB</v>
          </cell>
          <cell r="E1011">
            <v>-2859.43</v>
          </cell>
        </row>
        <row r="1012">
          <cell r="A1012" t="str">
            <v>00189186</v>
          </cell>
          <cell r="B1012" t="str">
            <v xml:space="preserve">CIVIL (WO)                              </v>
          </cell>
          <cell r="C1012" t="str">
            <v>436010250</v>
          </cell>
          <cell r="D1012" t="str">
            <v>0001_4360_10_250_Cost_Project DB</v>
          </cell>
          <cell r="E1012">
            <v>-1252.8399999999999</v>
          </cell>
        </row>
        <row r="1013">
          <cell r="A1013" t="str">
            <v>00189187</v>
          </cell>
          <cell r="B1013" t="str">
            <v xml:space="preserve">OH - INST POLES, ANCHORS, FRAMING (WO)  </v>
          </cell>
          <cell r="C1013" t="str">
            <v>436010250</v>
          </cell>
          <cell r="D1013" t="str">
            <v>0001_4360_10_250_Cost_Project DB</v>
          </cell>
          <cell r="E1013">
            <v>-5513.3</v>
          </cell>
        </row>
        <row r="1014">
          <cell r="A1014" t="str">
            <v>00189188</v>
          </cell>
          <cell r="B1014" t="str">
            <v xml:space="preserve">OH - TRANSFORMER INSTALLATION (WO)      </v>
          </cell>
          <cell r="C1014" t="str">
            <v>436010210</v>
          </cell>
          <cell r="D1014" t="str">
            <v>0001_4360_10_210_Cost_Project DB</v>
          </cell>
          <cell r="E1014">
            <v>-7802.86</v>
          </cell>
        </row>
        <row r="1015">
          <cell r="A1015" t="str">
            <v>00189189</v>
          </cell>
          <cell r="B1015" t="str">
            <v xml:space="preserve">OH - SWITCH INSTALLATION (WO)           </v>
          </cell>
          <cell r="C1015" t="str">
            <v>436010200</v>
          </cell>
          <cell r="D1015" t="str">
            <v>0001_4360_10_200_Cost_Project DB</v>
          </cell>
          <cell r="E1015">
            <v>-3502.76</v>
          </cell>
        </row>
        <row r="1016">
          <cell r="A1016" t="str">
            <v>00189190</v>
          </cell>
          <cell r="B1016" t="str">
            <v xml:space="preserve">OH - SWITCHING/ARRANGE OUTAGES (WO)     </v>
          </cell>
          <cell r="C1016" t="str">
            <v>436010200</v>
          </cell>
          <cell r="D1016" t="str">
            <v>0001_4360_10_200_Cost_Project DB</v>
          </cell>
          <cell r="E1016">
            <v>-369.3</v>
          </cell>
        </row>
        <row r="1017">
          <cell r="A1017" t="str">
            <v>00189192</v>
          </cell>
          <cell r="B1017" t="str">
            <v xml:space="preserve">U/G TERMINATIONS/JOINTS/SPLICES (WO)    </v>
          </cell>
          <cell r="C1017" t="str">
            <v>436010220</v>
          </cell>
          <cell r="D1017" t="str">
            <v>0001_4360_10_220_Cost_Project DB</v>
          </cell>
          <cell r="E1017">
            <v>-1969.81</v>
          </cell>
        </row>
        <row r="1018">
          <cell r="A1018" t="str">
            <v>00189193</v>
          </cell>
          <cell r="B1018" t="str">
            <v xml:space="preserve">UG - 3PH TRANSFORMER (WO)               </v>
          </cell>
          <cell r="C1018" t="str">
            <v>436010230</v>
          </cell>
          <cell r="D1018" t="str">
            <v>0001_4360_10_230_Cost_Project DB</v>
          </cell>
          <cell r="E1018">
            <v>-21363.86</v>
          </cell>
        </row>
        <row r="1019">
          <cell r="A1019" t="str">
            <v>00189194</v>
          </cell>
          <cell r="B1019" t="str">
            <v xml:space="preserve">UG METERING (WO)                        </v>
          </cell>
          <cell r="C1019" t="str">
            <v>436010220</v>
          </cell>
          <cell r="D1019" t="str">
            <v>0001_4360_10_220_Cost_Project DB</v>
          </cell>
          <cell r="E1019">
            <v>-1787</v>
          </cell>
        </row>
        <row r="1020">
          <cell r="A1020" t="str">
            <v>00189197</v>
          </cell>
          <cell r="B1020" t="str">
            <v xml:space="preserve">CAPITAL CONTRIBUTION (WO)               </v>
          </cell>
          <cell r="C1020" t="str">
            <v>436013230</v>
          </cell>
          <cell r="D1020" t="str">
            <v>0001_4360_13_230_Cost_Project DB</v>
          </cell>
          <cell r="E1020">
            <v>51974.720000000001</v>
          </cell>
        </row>
        <row r="1021">
          <cell r="A1021" t="str">
            <v>00189221</v>
          </cell>
          <cell r="B1021" t="str">
            <v xml:space="preserve">14 CARLTON - NEW FURNITURE - 2008       </v>
          </cell>
          <cell r="C1021" t="str">
            <v>520011350</v>
          </cell>
          <cell r="D1021" t="str">
            <v>0001_5200_11_350_Cost_Project DB</v>
          </cell>
          <cell r="E1021">
            <v>-2775.66</v>
          </cell>
        </row>
        <row r="1022">
          <cell r="A1022" t="str">
            <v>00189222</v>
          </cell>
          <cell r="B1022" t="str">
            <v>500 COMMISSIONERS - NEW FURNITURE - 2008</v>
          </cell>
          <cell r="C1022" t="str">
            <v>520011350</v>
          </cell>
          <cell r="D1022" t="str">
            <v>0001_5200_11_350_Cost_Project DB</v>
          </cell>
          <cell r="E1022">
            <v>-26763.26</v>
          </cell>
        </row>
        <row r="1023">
          <cell r="A1023" t="str">
            <v>00189223</v>
          </cell>
          <cell r="B1023" t="str">
            <v xml:space="preserve">5800 YONGE - NEW FURNITURE - 2008       </v>
          </cell>
          <cell r="C1023" t="str">
            <v>520011350</v>
          </cell>
          <cell r="D1023" t="str">
            <v>0001_5200_11_350_Cost_Project DB</v>
          </cell>
          <cell r="E1023">
            <v>-65020.22</v>
          </cell>
        </row>
        <row r="1024">
          <cell r="A1024" t="str">
            <v>00189224</v>
          </cell>
          <cell r="B1024" t="str">
            <v xml:space="preserve">6 MONOGRAM - NEW FURNITURE - 2008       </v>
          </cell>
          <cell r="C1024" t="str">
            <v>520011350</v>
          </cell>
          <cell r="D1024" t="str">
            <v>0001_5200_11_350_Cost_Project DB</v>
          </cell>
          <cell r="E1024">
            <v>-1924.56</v>
          </cell>
        </row>
        <row r="1025">
          <cell r="A1025" t="str">
            <v>00189225</v>
          </cell>
          <cell r="B1025" t="str">
            <v xml:space="preserve">601 MILNER - NEW FURNITURE - 2008       </v>
          </cell>
          <cell r="C1025" t="str">
            <v>520011350</v>
          </cell>
          <cell r="D1025" t="str">
            <v>0001_5200_11_350_Cost_Project DB</v>
          </cell>
          <cell r="E1025">
            <v>-6852.6</v>
          </cell>
        </row>
        <row r="1026">
          <cell r="A1026" t="str">
            <v>00189230</v>
          </cell>
          <cell r="B1026" t="str">
            <v xml:space="preserve">GUILDWOOD242 2F2560-UGPRIFLT            </v>
          </cell>
          <cell r="C1026" t="str">
            <v>372010220</v>
          </cell>
          <cell r="D1026" t="str">
            <v>0001_3720_10_220_Cost_Project DB</v>
          </cell>
          <cell r="E1026">
            <v>-5339.65</v>
          </cell>
        </row>
        <row r="1027">
          <cell r="A1027" t="str">
            <v>00189332</v>
          </cell>
          <cell r="B1027" t="str">
            <v xml:space="preserve">MCCOWAN/LAWRENCE-REPLPOLE               </v>
          </cell>
          <cell r="C1027" t="str">
            <v>372010250</v>
          </cell>
          <cell r="D1027" t="str">
            <v>0001_3720_10_250_Cost_Project DB</v>
          </cell>
          <cell r="E1027">
            <v>-950</v>
          </cell>
        </row>
        <row r="1028">
          <cell r="A1028" t="str">
            <v>00189337</v>
          </cell>
          <cell r="B1028" t="str">
            <v xml:space="preserve">RC3110 Tools &amp; Equip't-Harmonization WO </v>
          </cell>
          <cell r="C1028" t="str">
            <v>510011381</v>
          </cell>
          <cell r="D1028" t="str">
            <v>0001_5100_11_381_Cost_Project DB</v>
          </cell>
          <cell r="E1028">
            <v>-63321.9</v>
          </cell>
        </row>
        <row r="1029">
          <cell r="A1029" t="str">
            <v>00189538</v>
          </cell>
          <cell r="B1029" t="str">
            <v xml:space="preserve">Purchase Chassis #0337V (New)           </v>
          </cell>
          <cell r="C1029" t="str">
            <v>510011421</v>
          </cell>
          <cell r="D1029" t="str">
            <v>0001_5100_11_421_Cost_Project DB</v>
          </cell>
          <cell r="E1029">
            <v>-11070</v>
          </cell>
        </row>
        <row r="1030">
          <cell r="A1030" t="str">
            <v>00189621</v>
          </cell>
          <cell r="B1030" t="str">
            <v xml:space="preserve">UG CABLE INSTALLATION (WO)              </v>
          </cell>
          <cell r="C1030" t="str">
            <v>436010220</v>
          </cell>
          <cell r="D1030" t="str">
            <v>0001_4360_10_220_Cost_Project DB</v>
          </cell>
          <cell r="E1030">
            <v>-416072.82</v>
          </cell>
        </row>
        <row r="1031">
          <cell r="A1031" t="str">
            <v>00189622</v>
          </cell>
          <cell r="B1031" t="str">
            <v xml:space="preserve">U/G TERMINATIONS/JOINTS/SPLICES (WO)    </v>
          </cell>
          <cell r="C1031" t="str">
            <v>436010220</v>
          </cell>
          <cell r="D1031" t="str">
            <v>0001_4360_10_220_Cost_Project DB</v>
          </cell>
          <cell r="E1031">
            <v>-115878.63</v>
          </cell>
        </row>
        <row r="1032">
          <cell r="A1032" t="str">
            <v>00189623</v>
          </cell>
          <cell r="B1032" t="str">
            <v xml:space="preserve">UG METERING (WO)                        </v>
          </cell>
          <cell r="C1032" t="str">
            <v>436010220</v>
          </cell>
          <cell r="D1032" t="str">
            <v>0001_4360_10_220_Cost_Project DB</v>
          </cell>
          <cell r="E1032">
            <v>-1483.07</v>
          </cell>
        </row>
        <row r="1033">
          <cell r="A1033" t="str">
            <v>00189624</v>
          </cell>
          <cell r="B1033" t="str">
            <v xml:space="preserve">UG SWITCHING/ARRANGE OUTAGES (WO)       </v>
          </cell>
          <cell r="C1033" t="str">
            <v>436010220</v>
          </cell>
          <cell r="D1033" t="str">
            <v>0001_4360_10_220_Cost_Project DB</v>
          </cell>
          <cell r="E1033">
            <v>-1472.98</v>
          </cell>
        </row>
        <row r="1034">
          <cell r="A1034" t="str">
            <v>00189625</v>
          </cell>
          <cell r="B1034" t="str">
            <v xml:space="preserve">DESIGN [WO]                             </v>
          </cell>
          <cell r="C1034" t="str">
            <v>436010220</v>
          </cell>
          <cell r="D1034" t="str">
            <v>0001_4360_10_220_Cost_Project DB</v>
          </cell>
          <cell r="E1034">
            <v>-77.91</v>
          </cell>
        </row>
        <row r="1035">
          <cell r="A1035" t="str">
            <v>00189626</v>
          </cell>
          <cell r="B1035" t="str">
            <v xml:space="preserve">CAPITAL CONTRIBUTION (WO)               </v>
          </cell>
          <cell r="C1035" t="str">
            <v>436010220</v>
          </cell>
          <cell r="D1035" t="str">
            <v>0001_4360_10_220_Cost_Project DB</v>
          </cell>
          <cell r="E1035">
            <v>-77.91</v>
          </cell>
        </row>
        <row r="1036">
          <cell r="A1036" t="str">
            <v>00189627</v>
          </cell>
          <cell r="B1036" t="str">
            <v xml:space="preserve">CASTLEFIELD P32loc34899: REPL OH TX     </v>
          </cell>
          <cell r="C1036" t="str">
            <v>372010210</v>
          </cell>
          <cell r="D1036" t="str">
            <v>0001_3720_10_210_Cost_Project DB</v>
          </cell>
          <cell r="E1036">
            <v>-12.44</v>
          </cell>
        </row>
        <row r="1037">
          <cell r="A1037" t="str">
            <v>00189629</v>
          </cell>
          <cell r="B1037" t="str">
            <v xml:space="preserve">LAWRENCE E 3772 416P: REPL PRI CBL      </v>
          </cell>
          <cell r="C1037" t="str">
            <v>372010220</v>
          </cell>
          <cell r="D1037" t="str">
            <v>0001_3720_10_220_Cost_Project DB</v>
          </cell>
          <cell r="E1037">
            <v>-7834.93</v>
          </cell>
        </row>
        <row r="1038">
          <cell r="A1038" t="str">
            <v>00189631</v>
          </cell>
          <cell r="B1038" t="str">
            <v xml:space="preserve">3401 DUFFERIN ST. CRATE &amp; BARREL OUTAGE </v>
          </cell>
          <cell r="C1038" t="str">
            <v>436010270</v>
          </cell>
          <cell r="D1038" t="str">
            <v>0001_4360_10_270_Cost_Project DB</v>
          </cell>
          <cell r="E1038">
            <v>-2855.31</v>
          </cell>
        </row>
        <row r="1039">
          <cell r="A1039" t="str">
            <v>00189659</v>
          </cell>
          <cell r="B1039" t="str">
            <v xml:space="preserve">FINCH W PT9376: REALIGN PAD TX ON PAD   </v>
          </cell>
          <cell r="C1039" t="str">
            <v>372010230</v>
          </cell>
          <cell r="D1039" t="str">
            <v>0001_3720_10_230_Cost_Project DB</v>
          </cell>
          <cell r="E1039">
            <v>91.54</v>
          </cell>
        </row>
        <row r="1040">
          <cell r="A1040" t="str">
            <v>00189702</v>
          </cell>
          <cell r="B1040" t="str">
            <v xml:space="preserve">DANFORTH RD 640: REPL OH SEC SERV       </v>
          </cell>
          <cell r="C1040" t="str">
            <v>372010200</v>
          </cell>
          <cell r="D1040" t="str">
            <v>0001_3720_10_200_Cost_Project DB</v>
          </cell>
          <cell r="E1040">
            <v>-9.33</v>
          </cell>
        </row>
        <row r="1041">
          <cell r="A1041" t="str">
            <v>00189803</v>
          </cell>
          <cell r="B1041" t="str">
            <v xml:space="preserve">CIVIL (WO)                              </v>
          </cell>
          <cell r="C1041" t="str">
            <v>431010230</v>
          </cell>
          <cell r="D1041" t="str">
            <v>0001_4310_10_230_Cost_Project DB</v>
          </cell>
          <cell r="E1041">
            <v>-16793.990000000002</v>
          </cell>
        </row>
        <row r="1042">
          <cell r="A1042" t="str">
            <v>00189806</v>
          </cell>
          <cell r="B1042" t="str">
            <v>OH - PRIM &amp; SEC STRINGING/TRANSFERS (WO)</v>
          </cell>
          <cell r="C1042" t="str">
            <v>431010200</v>
          </cell>
          <cell r="D1042" t="str">
            <v>0001_4310_10_200_Cost_Project DB</v>
          </cell>
          <cell r="E1042">
            <v>-254.81</v>
          </cell>
        </row>
        <row r="1043">
          <cell r="A1043" t="str">
            <v>00189807</v>
          </cell>
          <cell r="B1043" t="str">
            <v xml:space="preserve">OH - SWITCH INSTALLATION (WO)           </v>
          </cell>
          <cell r="C1043" t="str">
            <v>431010200</v>
          </cell>
          <cell r="D1043" t="str">
            <v>0001_4310_10_200_Cost_Project DB</v>
          </cell>
          <cell r="E1043">
            <v>-3262.61</v>
          </cell>
        </row>
        <row r="1044">
          <cell r="A1044" t="str">
            <v>00189808</v>
          </cell>
          <cell r="B1044" t="str">
            <v xml:space="preserve">UG - TERMINATIONS/JOINTS/SPLICES (WO)   </v>
          </cell>
          <cell r="C1044" t="str">
            <v>431010220</v>
          </cell>
          <cell r="D1044" t="str">
            <v>0001_4310_10_220_Cost_Project DB</v>
          </cell>
          <cell r="E1044">
            <v>-953.76</v>
          </cell>
        </row>
        <row r="1045">
          <cell r="A1045" t="str">
            <v>00189809</v>
          </cell>
          <cell r="B1045" t="str">
            <v xml:space="preserve">UG - 3 PH TRANSFORMER (WO)              </v>
          </cell>
          <cell r="C1045" t="str">
            <v>431010230</v>
          </cell>
          <cell r="D1045" t="str">
            <v>0001_4310_10_230_Cost_Project DB</v>
          </cell>
          <cell r="E1045">
            <v>-22022.560000000001</v>
          </cell>
        </row>
        <row r="1046">
          <cell r="A1046" t="str">
            <v>00189811</v>
          </cell>
          <cell r="B1046" t="str">
            <v xml:space="preserve">DESIGN (WO)                             </v>
          </cell>
          <cell r="C1046" t="str">
            <v>431010230</v>
          </cell>
          <cell r="D1046" t="str">
            <v>0001_4310_10_230_Cost_Project DB</v>
          </cell>
          <cell r="E1046">
            <v>-3093.37</v>
          </cell>
        </row>
        <row r="1047">
          <cell r="A1047" t="str">
            <v>00189812</v>
          </cell>
          <cell r="B1047" t="str">
            <v xml:space="preserve">CAPITAL CONTRIBUTION (WO)               </v>
          </cell>
          <cell r="C1047" t="str">
            <v>431013230</v>
          </cell>
          <cell r="D1047" t="str">
            <v>0001_4310_13_230_Cost_Project DB</v>
          </cell>
          <cell r="E1047">
            <v>48128.37</v>
          </cell>
        </row>
        <row r="1048">
          <cell r="A1048" t="str">
            <v>00189814</v>
          </cell>
          <cell r="B1048" t="str">
            <v xml:space="preserve">TRANSFROMER REMOVAL OH &amp; UG (WO)        </v>
          </cell>
          <cell r="C1048" t="str">
            <v>431010230</v>
          </cell>
          <cell r="D1048" t="str">
            <v>0001_4310_10_230_Cost_Project DB</v>
          </cell>
          <cell r="E1048">
            <v>-520.91999999999996</v>
          </cell>
        </row>
        <row r="1049">
          <cell r="A1049" t="str">
            <v>00190502</v>
          </cell>
          <cell r="B1049" t="str">
            <v xml:space="preserve">PLUM TREEWAY T11715: REPL SUBM TX       </v>
          </cell>
          <cell r="C1049" t="str">
            <v>372010230</v>
          </cell>
          <cell r="D1049" t="str">
            <v>0001_3720_10_230_Cost_Project DB</v>
          </cell>
          <cell r="E1049">
            <v>-1061.1600000000001</v>
          </cell>
        </row>
        <row r="1050">
          <cell r="A1050" t="str">
            <v>00190619</v>
          </cell>
          <cell r="B1050" t="str">
            <v xml:space="preserve">UG - CIVIL INTERNAL RESOURCES (WO)      </v>
          </cell>
          <cell r="C1050" t="str">
            <v>436010270</v>
          </cell>
          <cell r="D1050" t="str">
            <v>0001_4360_10_270_Cost_Project DB</v>
          </cell>
          <cell r="E1050">
            <v>-215.22</v>
          </cell>
        </row>
        <row r="1051">
          <cell r="A1051" t="str">
            <v>00190620</v>
          </cell>
          <cell r="B1051" t="str">
            <v xml:space="preserve">UG CABLE INSTALLATION (WO)              </v>
          </cell>
          <cell r="C1051" t="str">
            <v>436010270</v>
          </cell>
          <cell r="D1051" t="str">
            <v>0001_4360_10_270_Cost_Project DB</v>
          </cell>
          <cell r="E1051">
            <v>-369.31</v>
          </cell>
        </row>
        <row r="1052">
          <cell r="A1052" t="str">
            <v>00190621</v>
          </cell>
          <cell r="B1052" t="str">
            <v xml:space="preserve">UG SECONDARY SERVICES (WO)              </v>
          </cell>
          <cell r="C1052" t="str">
            <v>436010270</v>
          </cell>
          <cell r="D1052" t="str">
            <v>0001_4360_10_270_Cost_Project DB</v>
          </cell>
          <cell r="E1052">
            <v>-77.5</v>
          </cell>
        </row>
        <row r="1053">
          <cell r="A1053" t="str">
            <v>00190622</v>
          </cell>
          <cell r="B1053" t="str">
            <v xml:space="preserve">U/G TERMINATIONS/JOINTS/SPLICES (WO)    </v>
          </cell>
          <cell r="C1053" t="str">
            <v>436010270</v>
          </cell>
          <cell r="D1053" t="str">
            <v>0001_4360_10_270_Cost_Project DB</v>
          </cell>
          <cell r="E1053">
            <v>-79.180000000000007</v>
          </cell>
        </row>
        <row r="1054">
          <cell r="A1054" t="str">
            <v>00190625</v>
          </cell>
          <cell r="B1054" t="str">
            <v xml:space="preserve">CAPITAL CONTRIBUTION (WO)               </v>
          </cell>
          <cell r="C1054" t="str">
            <v>436013270</v>
          </cell>
          <cell r="D1054" t="str">
            <v>0001_4360_13_270_Cost_Project DB</v>
          </cell>
          <cell r="E1054">
            <v>5076.6000000000004</v>
          </cell>
        </row>
        <row r="1055">
          <cell r="A1055" t="str">
            <v>00190648</v>
          </cell>
          <cell r="B1055" t="str">
            <v xml:space="preserve">CIVIL (WO)                              </v>
          </cell>
          <cell r="C1055" t="str">
            <v>436010270</v>
          </cell>
          <cell r="D1055" t="str">
            <v>0001_4360_10_270_Cost_Project DB</v>
          </cell>
          <cell r="E1055">
            <v>-165.34</v>
          </cell>
        </row>
        <row r="1056">
          <cell r="A1056" t="str">
            <v>00190649</v>
          </cell>
          <cell r="B1056" t="str">
            <v xml:space="preserve">UG - CIVIL INTERNAL RESOURCES (WO)      </v>
          </cell>
          <cell r="C1056" t="str">
            <v>436010270</v>
          </cell>
          <cell r="D1056" t="str">
            <v>0001_4360_10_270_Cost_Project DB</v>
          </cell>
          <cell r="E1056">
            <v>-65.8</v>
          </cell>
        </row>
        <row r="1057">
          <cell r="A1057" t="str">
            <v>00190650</v>
          </cell>
          <cell r="B1057" t="str">
            <v xml:space="preserve">UG SECONDARY SERVICES (WO)              </v>
          </cell>
          <cell r="C1057" t="str">
            <v>436010270</v>
          </cell>
          <cell r="D1057" t="str">
            <v>0001_4360_10_270_Cost_Project DB</v>
          </cell>
          <cell r="E1057">
            <v>-422.88</v>
          </cell>
        </row>
        <row r="1058">
          <cell r="A1058" t="str">
            <v>00190652</v>
          </cell>
          <cell r="B1058" t="str">
            <v xml:space="preserve">CAPITAL CONTRIBUTION (WO)               </v>
          </cell>
          <cell r="C1058" t="str">
            <v>436013270</v>
          </cell>
          <cell r="D1058" t="str">
            <v>0001_4360_13_270_Cost_Project DB</v>
          </cell>
          <cell r="E1058">
            <v>3864.3</v>
          </cell>
        </row>
        <row r="1059">
          <cell r="A1059" t="str">
            <v>00191294</v>
          </cell>
          <cell r="B1059" t="str">
            <v xml:space="preserve">374 Wellington St W- Design Deposit     </v>
          </cell>
          <cell r="C1059" t="str">
            <v>436010270</v>
          </cell>
          <cell r="D1059" t="str">
            <v>0001_4360_10_270_Cost_Project DB</v>
          </cell>
          <cell r="E1059">
            <v>1000</v>
          </cell>
        </row>
        <row r="1060">
          <cell r="A1060" t="str">
            <v>00191500</v>
          </cell>
          <cell r="B1060" t="str">
            <v xml:space="preserve">JARVIS 84loc4595: UG SEC CBL REPL       </v>
          </cell>
          <cell r="C1060" t="str">
            <v>372010220</v>
          </cell>
          <cell r="D1060" t="str">
            <v>0001_3720_10_220_Cost_Project DB</v>
          </cell>
          <cell r="E1060">
            <v>-1516.82</v>
          </cell>
        </row>
        <row r="1061">
          <cell r="A1061" t="str">
            <v>00191503</v>
          </cell>
          <cell r="B1061" t="str">
            <v xml:space="preserve">ORTON PK 371 UN19 U3055: REPL COLLAR    </v>
          </cell>
          <cell r="C1061" t="str">
            <v>372010240</v>
          </cell>
          <cell r="D1061" t="str">
            <v>0001_3720_10_240_Cost_Project DB</v>
          </cell>
          <cell r="E1061">
            <v>-1082.6500000000001</v>
          </cell>
        </row>
        <row r="1062">
          <cell r="A1062" t="str">
            <v>00191504</v>
          </cell>
          <cell r="B1062" t="str">
            <v xml:space="preserve">DESIGN(W/0)                             </v>
          </cell>
          <cell r="C1062" t="str">
            <v>316010220</v>
          </cell>
          <cell r="D1062" t="str">
            <v>0001_3160_10_220_Cost_Project DB</v>
          </cell>
          <cell r="E1062">
            <v>-536.88</v>
          </cell>
        </row>
        <row r="1063">
          <cell r="A1063" t="str">
            <v>00191505</v>
          </cell>
          <cell r="B1063" t="str">
            <v xml:space="preserve">U.G CONST (W/O)                         </v>
          </cell>
          <cell r="C1063" t="str">
            <v>316010220</v>
          </cell>
          <cell r="D1063" t="str">
            <v>0001_3160_10_220_Cost_Project DB</v>
          </cell>
          <cell r="E1063">
            <v>-12961.05</v>
          </cell>
        </row>
        <row r="1064">
          <cell r="A1064" t="str">
            <v>00191506</v>
          </cell>
          <cell r="B1064" t="str">
            <v xml:space="preserve">U.G. Removal ( W/O)                     </v>
          </cell>
          <cell r="C1064" t="str">
            <v>316010220</v>
          </cell>
          <cell r="D1064" t="str">
            <v>0001_3160_10_220_Cost_Project DB</v>
          </cell>
          <cell r="E1064">
            <v>-5250.49</v>
          </cell>
        </row>
        <row r="1065">
          <cell r="A1065" t="str">
            <v>00191537</v>
          </cell>
          <cell r="B1065" t="str">
            <v xml:space="preserve">Design Review (WO)                      </v>
          </cell>
          <cell r="C1065" t="str">
            <v>311010250</v>
          </cell>
          <cell r="D1065" t="str">
            <v>0001_3110_10_250_Cost_Project DB</v>
          </cell>
          <cell r="E1065">
            <v>-1631.1</v>
          </cell>
        </row>
        <row r="1066">
          <cell r="A1066" t="str">
            <v>00191538</v>
          </cell>
          <cell r="B1066" t="str">
            <v xml:space="preserve">OH - Inst Poles, Anchors, Framing (WO)  </v>
          </cell>
          <cell r="C1066" t="str">
            <v>311010200</v>
          </cell>
          <cell r="D1066" t="str">
            <v>0001_3110_10_200_Cost_Project DB</v>
          </cell>
          <cell r="E1066">
            <v>-2764.16</v>
          </cell>
        </row>
        <row r="1067">
          <cell r="A1067" t="str">
            <v>00191539</v>
          </cell>
          <cell r="B1067" t="str">
            <v xml:space="preserve">OH - Prim Stringing/Transfers (WO)      </v>
          </cell>
          <cell r="C1067" t="str">
            <v>311010200</v>
          </cell>
          <cell r="D1067" t="str">
            <v>0001_3110_10_200_Cost_Project DB</v>
          </cell>
          <cell r="E1067">
            <v>-224.67</v>
          </cell>
        </row>
        <row r="1068">
          <cell r="A1068" t="str">
            <v>00191540</v>
          </cell>
          <cell r="B1068" t="str">
            <v xml:space="preserve">OH - Transformer Installation (WO)      </v>
          </cell>
          <cell r="C1068" t="str">
            <v>311010210</v>
          </cell>
          <cell r="D1068" t="str">
            <v>0001_3110_10_210_Cost_Project DB</v>
          </cell>
          <cell r="E1068">
            <v>-42394.3</v>
          </cell>
        </row>
        <row r="1069">
          <cell r="A1069" t="str">
            <v>00191541</v>
          </cell>
          <cell r="B1069" t="str">
            <v xml:space="preserve">Rem - Cable &amp; Equipment Removals (WO)   </v>
          </cell>
          <cell r="C1069" t="str">
            <v>311010250</v>
          </cell>
          <cell r="D1069" t="str">
            <v>0001_3110_10_250_Cost_Project DB</v>
          </cell>
          <cell r="E1069">
            <v>-11920.97</v>
          </cell>
        </row>
        <row r="1070">
          <cell r="A1070" t="str">
            <v>00191599</v>
          </cell>
          <cell r="B1070" t="str">
            <v xml:space="preserve">2558 DANFORTH CAPITAL CONTRIBUTION (WO) </v>
          </cell>
          <cell r="C1070" t="str">
            <v>431013270</v>
          </cell>
          <cell r="D1070" t="str">
            <v>0001_4310_13_270_Cost_Project DB</v>
          </cell>
          <cell r="E1070">
            <v>11641.23</v>
          </cell>
        </row>
        <row r="1071">
          <cell r="A1071" t="str">
            <v>00191604</v>
          </cell>
          <cell r="B1071" t="str">
            <v xml:space="preserve">272 / 274 MARKLAND DR DESIGN            </v>
          </cell>
          <cell r="C1071" t="str">
            <v>436010270</v>
          </cell>
          <cell r="D1071" t="str">
            <v>0001_4360_10_270_Cost_Project DB</v>
          </cell>
          <cell r="E1071">
            <v>-3279.02</v>
          </cell>
        </row>
        <row r="1072">
          <cell r="A1072" t="str">
            <v>00191605</v>
          </cell>
          <cell r="B1072" t="str">
            <v xml:space="preserve">272 / 274 MARKLAND DR CAP. CONTR.       </v>
          </cell>
          <cell r="C1072" t="str">
            <v>436013270</v>
          </cell>
          <cell r="D1072" t="str">
            <v>0001_4360_13_270_Cost_Project DB</v>
          </cell>
          <cell r="E1072">
            <v>7846.16</v>
          </cell>
        </row>
        <row r="1073">
          <cell r="A1073" t="str">
            <v>00191612</v>
          </cell>
          <cell r="B1073" t="str">
            <v xml:space="preserve">MARKHAM OS40565to307V-PRIFLT            </v>
          </cell>
          <cell r="C1073" t="str">
            <v>372010220</v>
          </cell>
          <cell r="D1073" t="str">
            <v>0001_3720_10_220_Cost_Project DB</v>
          </cell>
          <cell r="E1073">
            <v>-178.65</v>
          </cell>
        </row>
        <row r="1074">
          <cell r="A1074" t="str">
            <v>00191649</v>
          </cell>
          <cell r="B1074" t="str">
            <v xml:space="preserve">FINCH E-CHEROKEE : REPL TAPBOX/REB SEC  </v>
          </cell>
          <cell r="C1074" t="str">
            <v>372010240</v>
          </cell>
          <cell r="D1074" t="str">
            <v>0001_3720_10_240_Cost_Project DB</v>
          </cell>
          <cell r="E1074">
            <v>-5599.09</v>
          </cell>
        </row>
        <row r="1075">
          <cell r="A1075" t="str">
            <v>00191662</v>
          </cell>
          <cell r="B1075" t="str">
            <v xml:space="preserve">1 HAFIS ROAD. PRE-DESIGN                </v>
          </cell>
          <cell r="C1075" t="str">
            <v>436010230</v>
          </cell>
          <cell r="D1075" t="str">
            <v>0001_4360_10_230_Cost_Project DB</v>
          </cell>
          <cell r="E1075">
            <v>-4797.3100000000004</v>
          </cell>
        </row>
        <row r="1076">
          <cell r="A1076" t="str">
            <v>00191703</v>
          </cell>
          <cell r="B1076" t="str">
            <v xml:space="preserve">CIVIL (WO)                              </v>
          </cell>
          <cell r="C1076" t="str">
            <v>436010250</v>
          </cell>
          <cell r="D1076" t="str">
            <v>0001_4360_10_250_Cost_Project DB</v>
          </cell>
          <cell r="E1076">
            <v>-466.59</v>
          </cell>
        </row>
        <row r="1077">
          <cell r="A1077" t="str">
            <v>00191965</v>
          </cell>
          <cell r="B1077" t="str">
            <v xml:space="preserve">Purchase Sedan #0031V                   </v>
          </cell>
          <cell r="C1077" t="str">
            <v>510011421</v>
          </cell>
          <cell r="D1077" t="str">
            <v>0001_5100_11_421_Cost_Project DB</v>
          </cell>
          <cell r="E1077">
            <v>-3153.6</v>
          </cell>
        </row>
        <row r="1078">
          <cell r="A1078" t="str">
            <v>00191967</v>
          </cell>
          <cell r="B1078" t="str">
            <v xml:space="preserve">Purchase Sedan #0032V                   </v>
          </cell>
          <cell r="C1078" t="str">
            <v>510011421</v>
          </cell>
          <cell r="D1078" t="str">
            <v>0001_5100_11_421_Cost_Project DB</v>
          </cell>
          <cell r="E1078">
            <v>-3153.6</v>
          </cell>
        </row>
        <row r="1079">
          <cell r="A1079" t="str">
            <v>00191969</v>
          </cell>
          <cell r="B1079" t="str">
            <v xml:space="preserve">Purchase Sedan  #0033V                  </v>
          </cell>
          <cell r="C1079" t="str">
            <v>510011421</v>
          </cell>
          <cell r="D1079" t="str">
            <v>0001_5100_11_421_Cost_Project DB</v>
          </cell>
          <cell r="E1079">
            <v>-3153.6</v>
          </cell>
        </row>
        <row r="1080">
          <cell r="A1080" t="str">
            <v>00191971</v>
          </cell>
          <cell r="B1080" t="str">
            <v xml:space="preserve">Purchase Sedan #0034V                   </v>
          </cell>
          <cell r="C1080" t="str">
            <v>510011421</v>
          </cell>
          <cell r="D1080" t="str">
            <v>0001_5100_11_421_Cost_Project DB</v>
          </cell>
          <cell r="E1080">
            <v>-3153.6</v>
          </cell>
        </row>
        <row r="1081">
          <cell r="A1081" t="str">
            <v>00191973</v>
          </cell>
          <cell r="B1081" t="str">
            <v xml:space="preserve">Purchase Sedan #0035V                   </v>
          </cell>
          <cell r="C1081" t="str">
            <v>510011421</v>
          </cell>
          <cell r="D1081" t="str">
            <v>0001_5100_11_421_Cost_Project DB</v>
          </cell>
          <cell r="E1081">
            <v>-21962.880000000001</v>
          </cell>
        </row>
        <row r="1082">
          <cell r="A1082" t="str">
            <v>00191974</v>
          </cell>
          <cell r="B1082" t="str">
            <v xml:space="preserve">Labour for In-Service #0035V            </v>
          </cell>
          <cell r="C1082" t="str">
            <v>510011421</v>
          </cell>
          <cell r="D1082" t="str">
            <v>0001_5100_11_421_Cost_Project DB</v>
          </cell>
          <cell r="E1082">
            <v>-710.32</v>
          </cell>
        </row>
        <row r="1083">
          <cell r="A1083" t="str">
            <v>00191975</v>
          </cell>
          <cell r="B1083" t="str">
            <v xml:space="preserve">Purchase Sedan #0036V                   </v>
          </cell>
          <cell r="C1083" t="str">
            <v>510011421</v>
          </cell>
          <cell r="D1083" t="str">
            <v>0001_5100_11_421_Cost_Project DB</v>
          </cell>
          <cell r="E1083">
            <v>-3153.6</v>
          </cell>
        </row>
        <row r="1084">
          <cell r="A1084" t="str">
            <v>00191977</v>
          </cell>
          <cell r="B1084" t="str">
            <v xml:space="preserve">Purchase Sedan #0037V                   </v>
          </cell>
          <cell r="C1084" t="str">
            <v>510011421</v>
          </cell>
          <cell r="D1084" t="str">
            <v>0001_5100_11_421_Cost_Project DB</v>
          </cell>
          <cell r="E1084">
            <v>-3153.6</v>
          </cell>
        </row>
        <row r="1085">
          <cell r="A1085" t="str">
            <v>00191979</v>
          </cell>
          <cell r="B1085" t="str">
            <v xml:space="preserve">Purchase Sedan #0038V                   </v>
          </cell>
          <cell r="C1085" t="str">
            <v>510011421</v>
          </cell>
          <cell r="D1085" t="str">
            <v>0001_5100_11_421_Cost_Project DB</v>
          </cell>
          <cell r="E1085">
            <v>-3153.6</v>
          </cell>
        </row>
        <row r="1086">
          <cell r="A1086" t="str">
            <v>00191981</v>
          </cell>
          <cell r="B1086" t="str">
            <v xml:space="preserve">Purchase Sedan #0039V                   </v>
          </cell>
          <cell r="C1086" t="str">
            <v>510011421</v>
          </cell>
          <cell r="D1086" t="str">
            <v>0001_5100_11_421_Cost_Project DB</v>
          </cell>
          <cell r="E1086">
            <v>-3153.6</v>
          </cell>
        </row>
        <row r="1087">
          <cell r="A1087" t="str">
            <v>00191983</v>
          </cell>
          <cell r="B1087" t="str">
            <v xml:space="preserve">Purchase Sedan #0040V                   </v>
          </cell>
          <cell r="C1087" t="str">
            <v>510011421</v>
          </cell>
          <cell r="D1087" t="str">
            <v>0001_5100_11_421_Cost_Project DB</v>
          </cell>
          <cell r="E1087">
            <v>-3153.6</v>
          </cell>
        </row>
        <row r="1088">
          <cell r="A1088" t="str">
            <v>00191985</v>
          </cell>
          <cell r="B1088" t="str">
            <v xml:space="preserve">Purchase Sedan #0041V                   </v>
          </cell>
          <cell r="C1088" t="str">
            <v>510011421</v>
          </cell>
          <cell r="D1088" t="str">
            <v>0001_5100_11_421_Cost_Project DB</v>
          </cell>
          <cell r="E1088">
            <v>-3153.6</v>
          </cell>
        </row>
        <row r="1089">
          <cell r="A1089" t="str">
            <v>00191987</v>
          </cell>
          <cell r="B1089" t="str">
            <v xml:space="preserve">Purchase Sedan #0042V                   </v>
          </cell>
          <cell r="C1089" t="str">
            <v>510011421</v>
          </cell>
          <cell r="D1089" t="str">
            <v>0001_5100_11_421_Cost_Project DB</v>
          </cell>
          <cell r="E1089">
            <v>-3153.6</v>
          </cell>
        </row>
        <row r="1090">
          <cell r="A1090" t="str">
            <v>00191989</v>
          </cell>
          <cell r="B1090" t="str">
            <v xml:space="preserve">Purchase Sedan #0043V                   </v>
          </cell>
          <cell r="C1090" t="str">
            <v>510011421</v>
          </cell>
          <cell r="D1090" t="str">
            <v>0001_5100_11_421_Cost_Project DB</v>
          </cell>
          <cell r="E1090">
            <v>-3153.6</v>
          </cell>
        </row>
        <row r="1091">
          <cell r="A1091" t="str">
            <v>00191991</v>
          </cell>
          <cell r="B1091" t="str">
            <v xml:space="preserve">Purchase Sedan #0044V                   </v>
          </cell>
          <cell r="C1091" t="str">
            <v>510011421</v>
          </cell>
          <cell r="D1091" t="str">
            <v>0001_5100_11_421_Cost_Project DB</v>
          </cell>
          <cell r="E1091">
            <v>-3153.6</v>
          </cell>
        </row>
        <row r="1092">
          <cell r="A1092" t="str">
            <v>00191999</v>
          </cell>
          <cell r="B1092" t="str">
            <v xml:space="preserve">WARDEN-MCNICHOLL: REP/REPL SPLICE PIT   </v>
          </cell>
          <cell r="C1092" t="str">
            <v>372010240</v>
          </cell>
          <cell r="D1092" t="str">
            <v>0001_3720_10_240_Cost_Project DB</v>
          </cell>
          <cell r="E1092">
            <v>-5006.6499999999996</v>
          </cell>
        </row>
        <row r="1093">
          <cell r="A1093" t="str">
            <v>00192011</v>
          </cell>
          <cell r="B1093" t="str">
            <v xml:space="preserve">80 QUEENSDALE AVE - ST ALOYSIUS SCHOOL  </v>
          </cell>
          <cell r="C1093" t="str">
            <v>431010230</v>
          </cell>
          <cell r="D1093" t="str">
            <v>0001_4310_10_230_Cost_Project DB</v>
          </cell>
          <cell r="E1093">
            <v>-5547.72</v>
          </cell>
        </row>
        <row r="1094">
          <cell r="A1094" t="str">
            <v>00192035</v>
          </cell>
          <cell r="B1094" t="str">
            <v xml:space="preserve">U/G TERMINATIONS/JOINTS/SPLICES (WO)    </v>
          </cell>
          <cell r="C1094" t="str">
            <v>436010220</v>
          </cell>
          <cell r="D1094" t="str">
            <v>0001_4360_10_220_Cost_Project DB</v>
          </cell>
          <cell r="E1094">
            <v>-36221.370000000003</v>
          </cell>
        </row>
        <row r="1095">
          <cell r="A1095" t="str">
            <v>00192038</v>
          </cell>
          <cell r="B1095" t="str">
            <v xml:space="preserve">METERING (WO)                           </v>
          </cell>
          <cell r="C1095" t="str">
            <v>436010220</v>
          </cell>
          <cell r="D1095" t="str">
            <v>0001_4360_10_220_Cost_Project DB</v>
          </cell>
          <cell r="E1095">
            <v>-4269.1899999999996</v>
          </cell>
        </row>
        <row r="1096">
          <cell r="A1096" t="str">
            <v>00192039</v>
          </cell>
          <cell r="B1096" t="str">
            <v xml:space="preserve">SWGR CIRCUIT MODIFICATION (WO)          </v>
          </cell>
          <cell r="C1096" t="str">
            <v>436010220</v>
          </cell>
          <cell r="D1096" t="str">
            <v>0001_4360_10_220_Cost_Project DB</v>
          </cell>
          <cell r="E1096">
            <v>-1213.19</v>
          </cell>
        </row>
        <row r="1097">
          <cell r="A1097" t="str">
            <v>00192041</v>
          </cell>
          <cell r="B1097" t="str">
            <v xml:space="preserve">CONTRIBUTION (WO)                       </v>
          </cell>
          <cell r="C1097" t="str">
            <v>436013220</v>
          </cell>
          <cell r="D1097" t="str">
            <v>0001_4360_13_220_Cost_Project DB</v>
          </cell>
          <cell r="E1097">
            <v>39301</v>
          </cell>
        </row>
        <row r="1098">
          <cell r="A1098" t="str">
            <v>00192042</v>
          </cell>
          <cell r="B1098" t="str">
            <v xml:space="preserve">REM.- CABLE AND EQUIPMENT REMOVALS(WO)  </v>
          </cell>
          <cell r="C1098" t="str">
            <v>436010220</v>
          </cell>
          <cell r="D1098" t="str">
            <v>0001_4360_10_220_Cost_Project DB</v>
          </cell>
          <cell r="E1098">
            <v>-151.02000000000001</v>
          </cell>
        </row>
        <row r="1099">
          <cell r="A1099" t="str">
            <v>00192052</v>
          </cell>
          <cell r="B1099" t="str">
            <v xml:space="preserve">GRENADIER HTS #5/#9: U/G SVC REBUILD    </v>
          </cell>
          <cell r="C1099" t="str">
            <v>372010220</v>
          </cell>
          <cell r="D1099" t="str">
            <v>0001_3720_10_220_Cost_Project DB</v>
          </cell>
          <cell r="E1099">
            <v>-4879.28</v>
          </cell>
        </row>
        <row r="1100">
          <cell r="A1100" t="str">
            <v>00192060</v>
          </cell>
          <cell r="B1100" t="str">
            <v xml:space="preserve">QUEEN W -PORTLAND:REPL/REBUILD OH LINE  </v>
          </cell>
          <cell r="C1100" t="str">
            <v>372010200</v>
          </cell>
          <cell r="D1100" t="str">
            <v>0001_3720_10_200_Cost_Project DB</v>
          </cell>
          <cell r="E1100">
            <v>-502.15</v>
          </cell>
        </row>
        <row r="1101">
          <cell r="A1101" t="str">
            <v>00192175</v>
          </cell>
          <cell r="B1101" t="str">
            <v xml:space="preserve">TYCOS DR P63- REPL DANGER POLE          </v>
          </cell>
          <cell r="C1101" t="str">
            <v>372010250</v>
          </cell>
          <cell r="D1101" t="str">
            <v>0001_3720_10_250_Cost_Project DB</v>
          </cell>
          <cell r="E1101">
            <v>-4845.08</v>
          </cell>
        </row>
        <row r="1102">
          <cell r="A1102" t="str">
            <v>00192183</v>
          </cell>
          <cell r="B1102" t="str">
            <v xml:space="preserve">DPW - LARGE TOOLS ($1000 +) CAPEX       </v>
          </cell>
          <cell r="C1102" t="str">
            <v>316011381</v>
          </cell>
          <cell r="D1102" t="str">
            <v>0001_3160_11_381_Cost_Project DB</v>
          </cell>
          <cell r="E1102">
            <v>-34788.85</v>
          </cell>
        </row>
        <row r="1103">
          <cell r="A1103" t="str">
            <v>00192207</v>
          </cell>
          <cell r="B1103" t="str">
            <v xml:space="preserve">KENNEDY-SUFFERANCE SUG139: SW MAINT     </v>
          </cell>
          <cell r="C1103" t="str">
            <v>372010220</v>
          </cell>
          <cell r="D1103" t="str">
            <v>0001_3720_10_220_Cost_Project DB</v>
          </cell>
          <cell r="E1103">
            <v>-441</v>
          </cell>
        </row>
        <row r="1104">
          <cell r="A1104" t="str">
            <v>00192230</v>
          </cell>
          <cell r="B1104" t="str">
            <v xml:space="preserve">UG - TERMINATIONS AND CONNECTIONS(WO)   </v>
          </cell>
          <cell r="C1104" t="str">
            <v>431010270</v>
          </cell>
          <cell r="D1104" t="str">
            <v>0001_4310_10_270_Cost_Project DB</v>
          </cell>
          <cell r="E1104">
            <v>-727.12</v>
          </cell>
        </row>
        <row r="1105">
          <cell r="A1105" t="str">
            <v>00192386</v>
          </cell>
          <cell r="B1105" t="str">
            <v xml:space="preserve">DEACONWOOD 15LOC8905: REPL SUBM TX      </v>
          </cell>
          <cell r="C1105" t="str">
            <v>372010230</v>
          </cell>
          <cell r="D1105" t="str">
            <v>0001_3720_10_230_Cost_Project DB</v>
          </cell>
          <cell r="E1105">
            <v>-340</v>
          </cell>
        </row>
        <row r="1106">
          <cell r="A1106" t="str">
            <v>00192483</v>
          </cell>
          <cell r="B1106" t="str">
            <v xml:space="preserve">OMS/DMS Enhanc's - Requirements Phase   </v>
          </cell>
          <cell r="C1106" t="str">
            <v>176211361</v>
          </cell>
          <cell r="D1106" t="str">
            <v>0001_1762_11_361_Cost_Project DB</v>
          </cell>
          <cell r="E1106">
            <v>-7925.47</v>
          </cell>
        </row>
        <row r="1107">
          <cell r="A1107" t="str">
            <v>00192486</v>
          </cell>
          <cell r="B1107" t="str">
            <v xml:space="preserve">OMS/DMS Enhanc's - Build &amp;Test Phase    </v>
          </cell>
          <cell r="C1107" t="str">
            <v>176211361</v>
          </cell>
          <cell r="D1107" t="str">
            <v>0001_1762_11_361_Cost_Project DB</v>
          </cell>
          <cell r="E1107">
            <v>-390185.88</v>
          </cell>
        </row>
        <row r="1108">
          <cell r="A1108" t="str">
            <v>00192487</v>
          </cell>
          <cell r="B1108" t="str">
            <v xml:space="preserve">OMS/DMS Enhanc's - Implement Phase      </v>
          </cell>
          <cell r="C1108" t="str">
            <v>176211361</v>
          </cell>
          <cell r="D1108" t="str">
            <v>0001_1762_11_361_Cost_Project DB</v>
          </cell>
          <cell r="E1108">
            <v>-32442.080000000002</v>
          </cell>
        </row>
        <row r="1109">
          <cell r="A1109" t="str">
            <v>00192499</v>
          </cell>
          <cell r="B1109" t="str">
            <v xml:space="preserve">PORT ROYAL 157: REPL UG SEC SERV        </v>
          </cell>
          <cell r="C1109" t="str">
            <v>372010220</v>
          </cell>
          <cell r="D1109" t="str">
            <v>0001_3720_10_220_Cost_Project DB</v>
          </cell>
          <cell r="E1109">
            <v>-178.65</v>
          </cell>
        </row>
        <row r="1110">
          <cell r="A1110" t="str">
            <v>00192540</v>
          </cell>
          <cell r="B1110" t="str">
            <v xml:space="preserve">UG - 3PH TRANSFORMER (WO)               </v>
          </cell>
          <cell r="C1110" t="str">
            <v>436010230</v>
          </cell>
          <cell r="D1110" t="str">
            <v>0001_4360_10_230_Cost_Project DB</v>
          </cell>
          <cell r="E1110">
            <v>24892.99</v>
          </cell>
        </row>
        <row r="1111">
          <cell r="A1111" t="str">
            <v>00192544</v>
          </cell>
          <cell r="B1111" t="str">
            <v xml:space="preserve">CAPITAL CONTRIBUTION (WO)               </v>
          </cell>
          <cell r="C1111" t="str">
            <v>436013230</v>
          </cell>
          <cell r="D1111" t="str">
            <v>0001_4360_13_230_Cost_Project DB</v>
          </cell>
          <cell r="E1111">
            <v>-16067.4</v>
          </cell>
        </row>
        <row r="1112">
          <cell r="A1112" t="str">
            <v>00192565</v>
          </cell>
          <cell r="B1112" t="str">
            <v xml:space="preserve">605 COLLEGE - 200A 208/120V UG UPGRD    </v>
          </cell>
          <cell r="C1112" t="str">
            <v>436010270</v>
          </cell>
          <cell r="D1112" t="str">
            <v>0001_4360_10_270_Cost_Project DB</v>
          </cell>
          <cell r="E1112">
            <v>-508.49</v>
          </cell>
        </row>
        <row r="1113">
          <cell r="A1113" t="str">
            <v>00192582</v>
          </cell>
          <cell r="B1113" t="str">
            <v xml:space="preserve">WPFA256DN GEARY P62: REPL ARRESTERS     </v>
          </cell>
          <cell r="C1113" t="str">
            <v>372010210</v>
          </cell>
          <cell r="D1113" t="str">
            <v>0001_3720_10_210_Cost_Project DB</v>
          </cell>
          <cell r="E1113">
            <v>-4586.83</v>
          </cell>
        </row>
        <row r="1114">
          <cell r="A1114" t="str">
            <v>00192634</v>
          </cell>
          <cell r="B1114" t="str">
            <v xml:space="preserve">CIVIL (WO)                              </v>
          </cell>
          <cell r="C1114" t="str">
            <v>436010240</v>
          </cell>
          <cell r="D1114" t="str">
            <v>0001_4360_10_240_Cost_Project DB</v>
          </cell>
          <cell r="E1114">
            <v>-1202.72</v>
          </cell>
        </row>
        <row r="1115">
          <cell r="A1115" t="str">
            <v>00192684</v>
          </cell>
          <cell r="B1115" t="str">
            <v xml:space="preserve">Metering (WO)                           </v>
          </cell>
          <cell r="C1115" t="str">
            <v>316010220</v>
          </cell>
          <cell r="D1115" t="str">
            <v>0001_3160_10_220_Cost_Project DB</v>
          </cell>
          <cell r="E1115">
            <v>-615.67999999999995</v>
          </cell>
        </row>
        <row r="1116">
          <cell r="A1116" t="str">
            <v>00192901</v>
          </cell>
          <cell r="B1116" t="str">
            <v xml:space="preserve">3655 KINGSTON RD - PRELIM               </v>
          </cell>
          <cell r="C1116" t="str">
            <v>431010210</v>
          </cell>
          <cell r="D1116" t="str">
            <v>0001_4310_10_210_Cost_Project DB</v>
          </cell>
          <cell r="E1116">
            <v>-3453.54</v>
          </cell>
        </row>
        <row r="1117">
          <cell r="A1117" t="str">
            <v>00192914</v>
          </cell>
          <cell r="B1117" t="str">
            <v xml:space="preserve">YONGE 5525-OLIVE: UG SEC CBL FLT        </v>
          </cell>
          <cell r="C1117" t="str">
            <v>372010220</v>
          </cell>
          <cell r="D1117" t="str">
            <v>0001_3720_10_220_Cost_Project DB</v>
          </cell>
          <cell r="E1117">
            <v>-5025</v>
          </cell>
        </row>
        <row r="1118">
          <cell r="A1118" t="str">
            <v>00192927</v>
          </cell>
          <cell r="B1118" t="str">
            <v>BRIDLETOWNE AT BEVERLY GLEN-SEC FOR TRAF</v>
          </cell>
          <cell r="C1118" t="str">
            <v>431010270</v>
          </cell>
          <cell r="D1118" t="str">
            <v>0001_4310_10_270_Cost_Project DB</v>
          </cell>
          <cell r="E1118">
            <v>-4239.1099999999997</v>
          </cell>
        </row>
        <row r="1119">
          <cell r="A1119" t="str">
            <v>00192929</v>
          </cell>
          <cell r="B1119" t="str">
            <v>BRIDLETOWNE AT BEVERLY GLEN-SEC FOR TRAF</v>
          </cell>
          <cell r="C1119" t="str">
            <v>431013270</v>
          </cell>
          <cell r="D1119" t="str">
            <v>0001_4310_13_270_Cost_Project DB</v>
          </cell>
          <cell r="E1119">
            <v>6639.21</v>
          </cell>
        </row>
        <row r="1120">
          <cell r="A1120" t="str">
            <v>00192940</v>
          </cell>
          <cell r="B1120" t="str">
            <v xml:space="preserve">PACIFIC ADJ 111 L4634: REPL SUBM TX     </v>
          </cell>
          <cell r="C1120" t="str">
            <v>372010230</v>
          </cell>
          <cell r="D1120" t="str">
            <v>0001_3720_10_230_Cost_Project DB</v>
          </cell>
          <cell r="E1120">
            <v>-53198.95</v>
          </cell>
        </row>
        <row r="1121">
          <cell r="A1121" t="str">
            <v>00192941</v>
          </cell>
          <cell r="B1121" t="str">
            <v>MCLEVIN AT PINERY - SEC SERV FOR TRAFFIC</v>
          </cell>
          <cell r="C1121" t="str">
            <v>431010270</v>
          </cell>
          <cell r="D1121" t="str">
            <v>0001_4310_10_270_Cost_Project DB</v>
          </cell>
          <cell r="E1121">
            <v>-3900.55</v>
          </cell>
        </row>
        <row r="1122">
          <cell r="A1122" t="str">
            <v>00192942</v>
          </cell>
          <cell r="B1122" t="str">
            <v>MCLEVIN AT PINERY - SEC SERV FOR TRAFFIC</v>
          </cell>
          <cell r="C1122" t="str">
            <v>431013270</v>
          </cell>
          <cell r="D1122" t="str">
            <v>0001_4310_13_270_Cost_Project DB</v>
          </cell>
          <cell r="E1122">
            <v>6641.2</v>
          </cell>
        </row>
        <row r="1123">
          <cell r="A1123" t="str">
            <v>00192976</v>
          </cell>
          <cell r="B1123" t="str">
            <v xml:space="preserve">14 CARL - CAFETERIA - NEW FURNITURE     </v>
          </cell>
          <cell r="C1123" t="str">
            <v>520011350</v>
          </cell>
          <cell r="D1123" t="str">
            <v>0001_5200_11_350_Cost_Project DB</v>
          </cell>
          <cell r="E1123">
            <v>-8650.7999999999993</v>
          </cell>
        </row>
        <row r="1124">
          <cell r="A1124" t="str">
            <v>00192986</v>
          </cell>
          <cell r="B1124" t="str">
            <v xml:space="preserve">70 EAST LIBERTY - 100A 120/240V UG      </v>
          </cell>
          <cell r="C1124" t="str">
            <v>436010270</v>
          </cell>
          <cell r="D1124" t="str">
            <v>0001_4360_10_270_Cost_Project DB</v>
          </cell>
          <cell r="E1124">
            <v>-2041.54</v>
          </cell>
        </row>
        <row r="1125">
          <cell r="A1125" t="str">
            <v>00192988</v>
          </cell>
          <cell r="B1125" t="str">
            <v xml:space="preserve">A20T C/C11030: UG PRI CBL REPL          </v>
          </cell>
          <cell r="C1125" t="str">
            <v>372010220</v>
          </cell>
          <cell r="D1125" t="str">
            <v>0001_3720_10_220_Cost_Project DB</v>
          </cell>
          <cell r="E1125">
            <v>-59879.13</v>
          </cell>
        </row>
        <row r="1126">
          <cell r="A1126" t="str">
            <v>00193011</v>
          </cell>
          <cell r="B1126" t="str">
            <v xml:space="preserve">CIVIL (WO)                              </v>
          </cell>
          <cell r="C1126" t="str">
            <v>436010270</v>
          </cell>
          <cell r="D1126" t="str">
            <v>0001_4360_10_270_Cost_Project DB</v>
          </cell>
          <cell r="E1126">
            <v>-1015.08</v>
          </cell>
        </row>
        <row r="1127">
          <cell r="A1127" t="str">
            <v>00193013</v>
          </cell>
          <cell r="B1127" t="str">
            <v xml:space="preserve">UG - CIVIL INTERNAL RESOURCES (WO)      </v>
          </cell>
          <cell r="C1127" t="str">
            <v>436010270</v>
          </cell>
          <cell r="D1127" t="str">
            <v>0001_4360_10_270_Cost_Project DB</v>
          </cell>
          <cell r="E1127">
            <v>-538.04999999999995</v>
          </cell>
        </row>
        <row r="1128">
          <cell r="A1128" t="str">
            <v>00193014</v>
          </cell>
          <cell r="B1128" t="str">
            <v xml:space="preserve">UG SECONDARY SERVICES (WO)              </v>
          </cell>
          <cell r="C1128" t="str">
            <v>436010270</v>
          </cell>
          <cell r="D1128" t="str">
            <v>0001_4360_10_270_Cost_Project DB</v>
          </cell>
          <cell r="E1128">
            <v>-165.16</v>
          </cell>
        </row>
        <row r="1129">
          <cell r="A1129" t="str">
            <v>00193017</v>
          </cell>
          <cell r="B1129" t="str">
            <v xml:space="preserve">CAPITAL CONTRIBUTION (WO)               </v>
          </cell>
          <cell r="C1129" t="str">
            <v>436013270</v>
          </cell>
          <cell r="D1129" t="str">
            <v>0001_4360_13_270_Cost_Project DB</v>
          </cell>
          <cell r="E1129">
            <v>5603.2</v>
          </cell>
        </row>
        <row r="1130">
          <cell r="A1130" t="str">
            <v>00193028</v>
          </cell>
          <cell r="B1130" t="str">
            <v xml:space="preserve">CIVIL (WO)                              </v>
          </cell>
          <cell r="C1130" t="str">
            <v>436010220</v>
          </cell>
          <cell r="D1130" t="str">
            <v>0001_4360_10_220_Cost_Project DB</v>
          </cell>
          <cell r="E1130">
            <v>-6450.23</v>
          </cell>
        </row>
        <row r="1131">
          <cell r="A1131" t="str">
            <v>00193029</v>
          </cell>
          <cell r="B1131" t="str">
            <v xml:space="preserve">UG - Civil Internal Resources (WO)      </v>
          </cell>
          <cell r="C1131" t="str">
            <v>436010220</v>
          </cell>
          <cell r="D1131" t="str">
            <v>0001_4360_10_220_Cost_Project DB</v>
          </cell>
          <cell r="E1131">
            <v>-1408.36</v>
          </cell>
        </row>
        <row r="1132">
          <cell r="A1132" t="str">
            <v>00193030</v>
          </cell>
          <cell r="B1132" t="str">
            <v xml:space="preserve">U/G TERMINATIONS/JOINTS/SPLICES (WO)    </v>
          </cell>
          <cell r="C1132" t="str">
            <v>436010220</v>
          </cell>
          <cell r="D1132" t="str">
            <v>0001_4360_10_220_Cost_Project DB</v>
          </cell>
          <cell r="E1132">
            <v>-1430.93</v>
          </cell>
        </row>
        <row r="1133">
          <cell r="A1133" t="str">
            <v>00193031</v>
          </cell>
          <cell r="B1133" t="str">
            <v xml:space="preserve">UG - 3PH TRANSFORMER (WO)               </v>
          </cell>
          <cell r="C1133" t="str">
            <v>436010230</v>
          </cell>
          <cell r="D1133" t="str">
            <v>0001_4360_10_230_Cost_Project DB</v>
          </cell>
          <cell r="E1133">
            <v>-19431.11</v>
          </cell>
        </row>
        <row r="1134">
          <cell r="A1134" t="str">
            <v>00193032</v>
          </cell>
          <cell r="B1134" t="str">
            <v xml:space="preserve">UG METERING (WO)                        </v>
          </cell>
          <cell r="C1134" t="str">
            <v>436010220</v>
          </cell>
          <cell r="D1134" t="str">
            <v>0001_4360_10_220_Cost_Project DB</v>
          </cell>
          <cell r="E1134">
            <v>-2230.4899999999998</v>
          </cell>
        </row>
        <row r="1135">
          <cell r="A1135" t="str">
            <v>00193035</v>
          </cell>
          <cell r="B1135" t="str">
            <v xml:space="preserve">CAPITAL CONTRIBUTION (WO)               </v>
          </cell>
          <cell r="C1135" t="str">
            <v>436013230</v>
          </cell>
          <cell r="D1135" t="str">
            <v>0001_4360_13_230_Cost_Project DB</v>
          </cell>
          <cell r="E1135">
            <v>90742.91</v>
          </cell>
        </row>
        <row r="1136">
          <cell r="A1136" t="str">
            <v>00193091</v>
          </cell>
          <cell r="B1136" t="str">
            <v xml:space="preserve">JETHRO P47 T3798: REPL OH TX            </v>
          </cell>
          <cell r="C1136" t="str">
            <v>372010210</v>
          </cell>
          <cell r="D1136" t="str">
            <v>0001_3720_10_210_Cost_Project DB</v>
          </cell>
          <cell r="E1136">
            <v>-362.35</v>
          </cell>
        </row>
        <row r="1137">
          <cell r="A1137" t="str">
            <v>00193158</v>
          </cell>
          <cell r="B1137" t="str">
            <v xml:space="preserve">CIVIL (WO)                              </v>
          </cell>
          <cell r="C1137" t="str">
            <v>431010220</v>
          </cell>
          <cell r="D1137" t="str">
            <v>0001_4310_10_220_Cost_Project DB</v>
          </cell>
          <cell r="E1137">
            <v>-9342.64</v>
          </cell>
        </row>
        <row r="1138">
          <cell r="A1138" t="str">
            <v>00193160</v>
          </cell>
          <cell r="B1138" t="str">
            <v xml:space="preserve">OH - Switching/Arrange Outages (WO)     </v>
          </cell>
          <cell r="C1138" t="str">
            <v>431010105</v>
          </cell>
          <cell r="D1138" t="str">
            <v>0001_4310_10_105_Cost_Project DB</v>
          </cell>
          <cell r="E1138">
            <v>-426.64</v>
          </cell>
        </row>
        <row r="1139">
          <cell r="A1139" t="str">
            <v>00193161</v>
          </cell>
          <cell r="B1139" t="str">
            <v xml:space="preserve">OH - INST POLES, ANCHORS, FRAMING (WO)  </v>
          </cell>
          <cell r="C1139" t="str">
            <v>431010250</v>
          </cell>
          <cell r="D1139" t="str">
            <v>0001_4310_10_250_Cost_Project DB</v>
          </cell>
          <cell r="E1139">
            <v>-6458.8</v>
          </cell>
        </row>
        <row r="1140">
          <cell r="A1140" t="str">
            <v>00193162</v>
          </cell>
          <cell r="B1140" t="str">
            <v>OH - PRIM &amp; SEC STRINGING/TRANSFERS (WO)</v>
          </cell>
          <cell r="C1140" t="str">
            <v>431010200</v>
          </cell>
          <cell r="D1140" t="str">
            <v>0001_4310_10_200_Cost_Project DB</v>
          </cell>
          <cell r="E1140">
            <v>-2000.66</v>
          </cell>
        </row>
        <row r="1141">
          <cell r="A1141" t="str">
            <v>00193163</v>
          </cell>
          <cell r="B1141" t="str">
            <v xml:space="preserve">OH - SWITCH INSTALLATION (WO)           </v>
          </cell>
          <cell r="C1141" t="str">
            <v>431010200</v>
          </cell>
          <cell r="D1141" t="str">
            <v>0001_4310_10_200_Cost_Project DB</v>
          </cell>
          <cell r="E1141">
            <v>-3322.34</v>
          </cell>
        </row>
        <row r="1142">
          <cell r="A1142" t="str">
            <v>00193164</v>
          </cell>
          <cell r="B1142" t="str">
            <v xml:space="preserve">UG - TERMINATIONS/JOINTS/SPLICES (WO)   </v>
          </cell>
          <cell r="C1142" t="str">
            <v>431010220</v>
          </cell>
          <cell r="D1142" t="str">
            <v>0001_4310_10_220_Cost_Project DB</v>
          </cell>
          <cell r="E1142">
            <v>-527.38</v>
          </cell>
        </row>
        <row r="1143">
          <cell r="A1143" t="str">
            <v>00193165</v>
          </cell>
          <cell r="B1143" t="str">
            <v xml:space="preserve">UG - 3 PH TRANSFORMER (WO)              </v>
          </cell>
          <cell r="C1143" t="str">
            <v>431010230</v>
          </cell>
          <cell r="D1143" t="str">
            <v>0001_4310_10_230_Cost_Project DB</v>
          </cell>
          <cell r="E1143">
            <v>-20109.669999999998</v>
          </cell>
        </row>
        <row r="1144">
          <cell r="A1144" t="str">
            <v>00193166</v>
          </cell>
          <cell r="B1144" t="str">
            <v xml:space="preserve">UG - METERING (WO)                      </v>
          </cell>
          <cell r="C1144" t="str">
            <v>431010220</v>
          </cell>
          <cell r="D1144" t="str">
            <v>0001_4310_10_220_Cost_Project DB</v>
          </cell>
          <cell r="E1144">
            <v>-1116.04</v>
          </cell>
        </row>
        <row r="1145">
          <cell r="A1145" t="str">
            <v>00193169</v>
          </cell>
          <cell r="B1145" t="str">
            <v xml:space="preserve">CAPITAL CONTRIBUTION (WO)               </v>
          </cell>
          <cell r="C1145" t="str">
            <v>431013230</v>
          </cell>
          <cell r="D1145" t="str">
            <v>0001_4310_13_230_Cost_Project DB</v>
          </cell>
          <cell r="E1145">
            <v>41777.99</v>
          </cell>
        </row>
        <row r="1146">
          <cell r="A1146" t="str">
            <v>00193194</v>
          </cell>
          <cell r="B1146" t="str">
            <v xml:space="preserve">YONGE-QUEEN/BAY-ADELAIDE:BRIDGofNETW    </v>
          </cell>
          <cell r="C1146" t="str">
            <v>372010220</v>
          </cell>
          <cell r="D1146" t="str">
            <v>0001_3720_10_220_Cost_Project DB</v>
          </cell>
          <cell r="E1146">
            <v>-7213.62</v>
          </cell>
        </row>
        <row r="1147">
          <cell r="A1147" t="str">
            <v>00193254</v>
          </cell>
          <cell r="B1147" t="str">
            <v xml:space="preserve">OH - INST POLES, ANCHORS, FRAMING (WO)  </v>
          </cell>
          <cell r="C1147" t="str">
            <v>436010250</v>
          </cell>
          <cell r="D1147" t="str">
            <v>0001_4360_10_250_Cost_Project DB</v>
          </cell>
          <cell r="E1147">
            <v>-215.55</v>
          </cell>
        </row>
        <row r="1148">
          <cell r="A1148" t="str">
            <v>00193255</v>
          </cell>
          <cell r="B1148" t="str">
            <v>OH - Prim &amp; Sec Stringing/Transfers (WO)</v>
          </cell>
          <cell r="C1148" t="str">
            <v>436010180</v>
          </cell>
          <cell r="D1148" t="str">
            <v>0001_4360_10_180_Cost_Project DB</v>
          </cell>
          <cell r="E1148">
            <v>-1.68</v>
          </cell>
        </row>
        <row r="1149">
          <cell r="A1149" t="str">
            <v>00193256</v>
          </cell>
          <cell r="B1149" t="str">
            <v xml:space="preserve">OH - TRANSFORMER INSTALLATION (WO)      </v>
          </cell>
          <cell r="C1149" t="str">
            <v>436010210</v>
          </cell>
          <cell r="D1149" t="str">
            <v>0001_4360_10_210_Cost_Project DB</v>
          </cell>
          <cell r="E1149">
            <v>-7615.01</v>
          </cell>
        </row>
        <row r="1150">
          <cell r="A1150" t="str">
            <v>00193257</v>
          </cell>
          <cell r="B1150" t="str">
            <v xml:space="preserve">OH - Switching/Arrange Outages (WO)     </v>
          </cell>
          <cell r="C1150" t="str">
            <v>436010180</v>
          </cell>
          <cell r="D1150" t="str">
            <v>0001_4360_10_180_Cost_Project DB</v>
          </cell>
          <cell r="E1150">
            <v>-309.74</v>
          </cell>
        </row>
        <row r="1151">
          <cell r="A1151" t="str">
            <v>00193258</v>
          </cell>
          <cell r="B1151" t="str">
            <v xml:space="preserve">OH-Secondary Service (WO)               </v>
          </cell>
          <cell r="C1151" t="str">
            <v>436010180</v>
          </cell>
          <cell r="D1151" t="str">
            <v>0001_4360_10_180_Cost_Project DB</v>
          </cell>
          <cell r="E1151">
            <v>-774.36</v>
          </cell>
        </row>
        <row r="1152">
          <cell r="A1152" t="str">
            <v>00193260</v>
          </cell>
          <cell r="B1152" t="str">
            <v xml:space="preserve">UG - CIVIL INTERNAL RESOURCES (WO)      </v>
          </cell>
          <cell r="C1152" t="str">
            <v>436010250</v>
          </cell>
          <cell r="D1152" t="str">
            <v>0001_4360_10_250_Cost_Project DB</v>
          </cell>
          <cell r="E1152">
            <v>-143.47999999999999</v>
          </cell>
        </row>
        <row r="1153">
          <cell r="A1153" t="str">
            <v>00193264</v>
          </cell>
          <cell r="B1153" t="str">
            <v xml:space="preserve">CAPITAL CONTRIBUTION (WO)               </v>
          </cell>
          <cell r="C1153" t="str">
            <v>436013270</v>
          </cell>
          <cell r="D1153" t="str">
            <v>0001_4360_13_270_Cost_Project DB</v>
          </cell>
          <cell r="E1153">
            <v>15164.56</v>
          </cell>
        </row>
        <row r="1154">
          <cell r="A1154" t="str">
            <v>00193265</v>
          </cell>
          <cell r="B1154" t="str">
            <v xml:space="preserve">CIVIL (WO)                              </v>
          </cell>
          <cell r="C1154" t="str">
            <v>436010250</v>
          </cell>
          <cell r="D1154" t="str">
            <v>0001_4360_10_250_Cost_Project DB</v>
          </cell>
          <cell r="E1154">
            <v>-1313.85</v>
          </cell>
        </row>
        <row r="1155">
          <cell r="A1155" t="str">
            <v>00193295</v>
          </cell>
          <cell r="B1155" t="str">
            <v xml:space="preserve">CIVIL (WO)                              </v>
          </cell>
          <cell r="C1155" t="str">
            <v>436010250</v>
          </cell>
          <cell r="D1155" t="str">
            <v>0001_4360_10_250_Cost_Project DB</v>
          </cell>
          <cell r="E1155">
            <v>-8481.23</v>
          </cell>
        </row>
        <row r="1156">
          <cell r="A1156" t="str">
            <v>00193298</v>
          </cell>
          <cell r="B1156" t="str">
            <v xml:space="preserve">OH - INST POLES, ANCHORS, FRAMING (WO)  </v>
          </cell>
          <cell r="C1156" t="str">
            <v>436010250</v>
          </cell>
          <cell r="D1156" t="str">
            <v>0001_4360_10_250_Cost_Project DB</v>
          </cell>
          <cell r="E1156">
            <v>-449.05</v>
          </cell>
        </row>
        <row r="1157">
          <cell r="A1157" t="str">
            <v>00193299</v>
          </cell>
          <cell r="B1157" t="str">
            <v>OH - PRIM &amp; SEC STRINGING/TRANSFERS (WO)</v>
          </cell>
          <cell r="C1157" t="str">
            <v>436010200</v>
          </cell>
          <cell r="D1157" t="str">
            <v>0001_4360_10_200_Cost_Project DB</v>
          </cell>
          <cell r="E1157">
            <v>-2546.46</v>
          </cell>
        </row>
        <row r="1158">
          <cell r="A1158" t="str">
            <v>00193300</v>
          </cell>
          <cell r="B1158" t="str">
            <v xml:space="preserve">OH - SWITCH INSTALLATION (WO)           </v>
          </cell>
          <cell r="C1158" t="str">
            <v>436010200</v>
          </cell>
          <cell r="D1158" t="str">
            <v>0001_4360_10_200_Cost_Project DB</v>
          </cell>
          <cell r="E1158">
            <v>-448.76</v>
          </cell>
        </row>
        <row r="1159">
          <cell r="A1159" t="str">
            <v>00193301</v>
          </cell>
          <cell r="B1159" t="str">
            <v xml:space="preserve">OH - SWITCHING/ARRANGE OUTAGES (WO)     </v>
          </cell>
          <cell r="C1159" t="str">
            <v>436010200</v>
          </cell>
          <cell r="D1159" t="str">
            <v>0001_4360_10_200_Cost_Project DB</v>
          </cell>
          <cell r="E1159">
            <v>-772.46</v>
          </cell>
        </row>
        <row r="1160">
          <cell r="A1160" t="str">
            <v>00193302</v>
          </cell>
          <cell r="B1160" t="str">
            <v xml:space="preserve">UG - CIVIL INTERNAL RESOURCES (WO)      </v>
          </cell>
          <cell r="C1160" t="str">
            <v>436010230</v>
          </cell>
          <cell r="D1160" t="str">
            <v>0001_4360_10_230_Cost_Project DB</v>
          </cell>
          <cell r="E1160">
            <v>-511.32</v>
          </cell>
        </row>
        <row r="1161">
          <cell r="A1161" t="str">
            <v>00193303</v>
          </cell>
          <cell r="B1161" t="str">
            <v xml:space="preserve">UG SECONDARY SERVICES (WO)              </v>
          </cell>
          <cell r="C1161" t="str">
            <v>436010230</v>
          </cell>
          <cell r="D1161" t="str">
            <v>0001_4360_10_230_Cost_Project DB</v>
          </cell>
          <cell r="E1161">
            <v>-2972.7</v>
          </cell>
        </row>
        <row r="1162">
          <cell r="A1162" t="str">
            <v>00193304</v>
          </cell>
          <cell r="B1162" t="str">
            <v xml:space="preserve">U/G TERMINATIONS/JOINTS/SPLICES (WO)    </v>
          </cell>
          <cell r="C1162" t="str">
            <v>436010230</v>
          </cell>
          <cell r="D1162" t="str">
            <v>0001_4360_10_230_Cost_Project DB</v>
          </cell>
          <cell r="E1162">
            <v>-1282.79</v>
          </cell>
        </row>
        <row r="1163">
          <cell r="A1163" t="str">
            <v>00193305</v>
          </cell>
          <cell r="B1163" t="str">
            <v xml:space="preserve">UG - 1 PH TRANSFORMER (WO)              </v>
          </cell>
          <cell r="C1163" t="str">
            <v>436010230</v>
          </cell>
          <cell r="D1163" t="str">
            <v>0001_4360_10_230_Cost_Project DB</v>
          </cell>
          <cell r="E1163">
            <v>-10473.049999999999</v>
          </cell>
        </row>
        <row r="1164">
          <cell r="A1164" t="str">
            <v>00193306</v>
          </cell>
          <cell r="B1164" t="str">
            <v xml:space="preserve">UG METERING (WO)                        </v>
          </cell>
          <cell r="C1164" t="str">
            <v>436010230</v>
          </cell>
          <cell r="D1164" t="str">
            <v>0001_4360_10_230_Cost_Project DB</v>
          </cell>
          <cell r="E1164">
            <v>-360.88</v>
          </cell>
        </row>
        <row r="1165">
          <cell r="A1165" t="str">
            <v>00193355</v>
          </cell>
          <cell r="B1165" t="str">
            <v xml:space="preserve">UG CABLE INSTALLATION (WO)              </v>
          </cell>
          <cell r="C1165" t="str">
            <v>436010270</v>
          </cell>
          <cell r="D1165" t="str">
            <v>0001_4360_10_270_Cost_Project DB</v>
          </cell>
          <cell r="E1165">
            <v>699.47</v>
          </cell>
        </row>
        <row r="1166">
          <cell r="A1166" t="str">
            <v>00193415</v>
          </cell>
          <cell r="B1166" t="str">
            <v xml:space="preserve">WPF NY80M4-REPL ARRESTOR                </v>
          </cell>
          <cell r="C1166" t="str">
            <v>372010210</v>
          </cell>
          <cell r="D1166" t="str">
            <v>0001_3720_10_210_Cost_Project DB</v>
          </cell>
          <cell r="E1166">
            <v>-294.19</v>
          </cell>
        </row>
        <row r="1167">
          <cell r="A1167" t="str">
            <v>00193426</v>
          </cell>
          <cell r="B1167" t="str">
            <v xml:space="preserve">WPFBATHURST P4864: REPL ARRESTOR        </v>
          </cell>
          <cell r="C1167" t="str">
            <v>372010200</v>
          </cell>
          <cell r="D1167" t="str">
            <v>0001_3720_10_200_Cost_Project DB</v>
          </cell>
          <cell r="E1167">
            <v>-4949.95</v>
          </cell>
        </row>
        <row r="1168">
          <cell r="A1168" t="str">
            <v>00193427</v>
          </cell>
          <cell r="B1168" t="str">
            <v xml:space="preserve">WPFBATHURST P4900: REPL ARRESTOR        </v>
          </cell>
          <cell r="C1168" t="str">
            <v>372010210</v>
          </cell>
          <cell r="D1168" t="str">
            <v>0001_3720_10_210_Cost_Project DB</v>
          </cell>
          <cell r="E1168">
            <v>-4701.5600000000004</v>
          </cell>
        </row>
        <row r="1169">
          <cell r="A1169" t="str">
            <v>00193428</v>
          </cell>
          <cell r="B1169" t="str">
            <v xml:space="preserve">WPFBATHURST P4918: REPL ARRESTOR        </v>
          </cell>
          <cell r="C1169" t="str">
            <v>372010210</v>
          </cell>
          <cell r="D1169" t="str">
            <v>0001_3720_10_210_Cost_Project DB</v>
          </cell>
          <cell r="E1169">
            <v>-3688.84</v>
          </cell>
        </row>
        <row r="1170">
          <cell r="A1170" t="str">
            <v>00193449</v>
          </cell>
          <cell r="B1170" t="str">
            <v xml:space="preserve">8270 SHEPPARD AVENUE EAST               </v>
          </cell>
          <cell r="C1170" t="str">
            <v>431010270</v>
          </cell>
          <cell r="D1170" t="str">
            <v>0001_4310_10_270_Cost_Project DB</v>
          </cell>
          <cell r="E1170">
            <v>-762.74</v>
          </cell>
        </row>
        <row r="1171">
          <cell r="A1171" t="str">
            <v>00193463</v>
          </cell>
          <cell r="B1171" t="str">
            <v xml:space="preserve">36 FOREST HILL RD. - TORONTO - DESIGN   </v>
          </cell>
          <cell r="C1171" t="str">
            <v>436010270</v>
          </cell>
          <cell r="D1171" t="str">
            <v>0001_4360_10_270_Cost_Project DB</v>
          </cell>
          <cell r="E1171">
            <v>-3720.2</v>
          </cell>
        </row>
        <row r="1172">
          <cell r="A1172" t="str">
            <v>00193561</v>
          </cell>
          <cell r="B1172" t="str">
            <v xml:space="preserve">SHEPPARDE 126TV-REPL SW WH PH           </v>
          </cell>
          <cell r="C1172" t="str">
            <v>372010220</v>
          </cell>
          <cell r="D1172" t="str">
            <v>0001_3720_10_220_Cost_Project DB</v>
          </cell>
          <cell r="E1172">
            <v>-8108.35</v>
          </cell>
        </row>
        <row r="1173">
          <cell r="A1173" t="str">
            <v>00193563</v>
          </cell>
          <cell r="B1173" t="str">
            <v xml:space="preserve">COLLINGSGROVE-REPL DEF POLE             </v>
          </cell>
          <cell r="C1173" t="str">
            <v>372010250</v>
          </cell>
          <cell r="D1173" t="str">
            <v>0001_3720_10_250_Cost_Project DB</v>
          </cell>
          <cell r="E1173">
            <v>-1050</v>
          </cell>
        </row>
        <row r="1174">
          <cell r="A1174" t="str">
            <v>00193567</v>
          </cell>
          <cell r="B1174" t="str">
            <v xml:space="preserve">CLENDENANP73loc7769-UPGRDOHTX           </v>
          </cell>
          <cell r="C1174" t="str">
            <v>372010210</v>
          </cell>
          <cell r="D1174" t="str">
            <v>0001_3720_10_210_Cost_Project DB</v>
          </cell>
          <cell r="E1174">
            <v>-37.75</v>
          </cell>
        </row>
        <row r="1175">
          <cell r="A1175" t="str">
            <v>00193667</v>
          </cell>
          <cell r="B1175" t="str">
            <v xml:space="preserve">MINUK U3624-REPL SUBM TX                </v>
          </cell>
          <cell r="C1175" t="str">
            <v>372010230</v>
          </cell>
          <cell r="D1175" t="str">
            <v>0001_3720_10_230_Cost_Project DB</v>
          </cell>
          <cell r="E1175">
            <v>-1790</v>
          </cell>
        </row>
        <row r="1176">
          <cell r="A1176" t="str">
            <v>00193706</v>
          </cell>
          <cell r="B1176" t="str">
            <v xml:space="preserve">CIVIL (WO)                              </v>
          </cell>
          <cell r="C1176" t="str">
            <v>431010270</v>
          </cell>
          <cell r="D1176" t="str">
            <v>0001_4310_10_270_Cost_Project DB</v>
          </cell>
          <cell r="E1176">
            <v>-3202.5</v>
          </cell>
        </row>
        <row r="1177">
          <cell r="A1177" t="str">
            <v>00193819</v>
          </cell>
          <cell r="B1177" t="str">
            <v xml:space="preserve">UPPERCANADA B97-REPL TAPBOX             </v>
          </cell>
          <cell r="C1177" t="str">
            <v>372010240</v>
          </cell>
          <cell r="D1177" t="str">
            <v>0001_3720_10_240_Cost_Project DB</v>
          </cell>
          <cell r="E1177">
            <v>-1556</v>
          </cell>
        </row>
        <row r="1178">
          <cell r="A1178" t="str">
            <v>00193839</v>
          </cell>
          <cell r="B1178" t="str">
            <v xml:space="preserve">CAPITAL CONTRIBUTION (WO)               </v>
          </cell>
          <cell r="C1178" t="str">
            <v>436013270</v>
          </cell>
          <cell r="D1178" t="str">
            <v>0001_4360_13_270_Cost_Project DB</v>
          </cell>
          <cell r="E1178">
            <v>6274.03</v>
          </cell>
        </row>
        <row r="1179">
          <cell r="A1179" t="str">
            <v>00193842</v>
          </cell>
          <cell r="B1179" t="str">
            <v xml:space="preserve">CIVIL (WO)                              </v>
          </cell>
          <cell r="C1179" t="str">
            <v>436010240</v>
          </cell>
          <cell r="D1179" t="str">
            <v>0001_4360_10_240_Cost_Project DB</v>
          </cell>
          <cell r="E1179">
            <v>-18978.759999999998</v>
          </cell>
        </row>
        <row r="1180">
          <cell r="A1180" t="str">
            <v>00193844</v>
          </cell>
          <cell r="B1180" t="str">
            <v xml:space="preserve">PAY DUTY (WO)                           </v>
          </cell>
          <cell r="C1180" t="str">
            <v>436010220</v>
          </cell>
          <cell r="D1180" t="str">
            <v>0001_4360_10_220_Cost_Project DB</v>
          </cell>
          <cell r="E1180">
            <v>-2300.0700000000002</v>
          </cell>
        </row>
        <row r="1181">
          <cell r="A1181" t="str">
            <v>00193845</v>
          </cell>
          <cell r="B1181" t="str">
            <v xml:space="preserve">OH - SWITCHING/ARRANGE OUTAGES (WO)     </v>
          </cell>
          <cell r="C1181" t="str">
            <v>436010200</v>
          </cell>
          <cell r="D1181" t="str">
            <v>0001_4360_10_200_Cost_Project DB</v>
          </cell>
          <cell r="E1181">
            <v>-6289.02</v>
          </cell>
        </row>
        <row r="1182">
          <cell r="A1182" t="str">
            <v>00193846</v>
          </cell>
          <cell r="B1182" t="str">
            <v xml:space="preserve">UG - Civil Internal Resources (WO)      </v>
          </cell>
          <cell r="C1182" t="str">
            <v>436010220</v>
          </cell>
          <cell r="D1182" t="str">
            <v>0001_4360_10_220_Cost_Project DB</v>
          </cell>
          <cell r="E1182">
            <v>-1039.83</v>
          </cell>
        </row>
        <row r="1183">
          <cell r="A1183" t="str">
            <v>00193847</v>
          </cell>
          <cell r="B1183" t="str">
            <v xml:space="preserve">UG - Distribution Support (WO)          </v>
          </cell>
          <cell r="C1183" t="str">
            <v>436010220</v>
          </cell>
          <cell r="D1183" t="str">
            <v>0001_4360_10_220_Cost_Project DB</v>
          </cell>
          <cell r="E1183">
            <v>-4159.6000000000004</v>
          </cell>
        </row>
        <row r="1184">
          <cell r="A1184" t="str">
            <v>00193848</v>
          </cell>
          <cell r="B1184" t="str">
            <v xml:space="preserve">U/G TERMINATIONS/JOINTS/SPLICES (WO)    </v>
          </cell>
          <cell r="C1184" t="str">
            <v>436010220</v>
          </cell>
          <cell r="D1184" t="str">
            <v>0001_4360_10_220_Cost_Project DB</v>
          </cell>
          <cell r="E1184">
            <v>-24985.37</v>
          </cell>
        </row>
        <row r="1185">
          <cell r="A1185" t="str">
            <v>00193849</v>
          </cell>
          <cell r="B1185" t="str">
            <v xml:space="preserve">UG - SWITCHES (WO)                      </v>
          </cell>
          <cell r="C1185" t="str">
            <v>436010220</v>
          </cell>
          <cell r="D1185" t="str">
            <v>0001_4360_10_220_Cost_Project DB</v>
          </cell>
          <cell r="E1185">
            <v>-28401.29</v>
          </cell>
        </row>
        <row r="1186">
          <cell r="A1186" t="str">
            <v>00193850</v>
          </cell>
          <cell r="B1186" t="str">
            <v xml:space="preserve">UG SWITCHING/ARRANGE OUTAGES (WO)       </v>
          </cell>
          <cell r="C1186" t="str">
            <v>436010220</v>
          </cell>
          <cell r="D1186" t="str">
            <v>0001_4360_10_220_Cost_Project DB</v>
          </cell>
          <cell r="E1186">
            <v>-3364.39</v>
          </cell>
        </row>
        <row r="1187">
          <cell r="A1187" t="str">
            <v>00193852</v>
          </cell>
          <cell r="B1187" t="str">
            <v xml:space="preserve">CAPITAL CONTRIBUTION (WO)               </v>
          </cell>
          <cell r="C1187" t="str">
            <v>436010220</v>
          </cell>
          <cell r="D1187" t="str">
            <v>0001_4360_10_220_Cost_Project DB</v>
          </cell>
          <cell r="E1187">
            <v>-230.7</v>
          </cell>
        </row>
        <row r="1188">
          <cell r="A1188" t="str">
            <v>00193887</v>
          </cell>
          <cell r="B1188" t="str">
            <v xml:space="preserve">Purchase Chassis #0961V (New)           </v>
          </cell>
          <cell r="C1188" t="str">
            <v>510011421</v>
          </cell>
          <cell r="D1188" t="str">
            <v>0001_5100_11_421_Cost_Project DB</v>
          </cell>
          <cell r="E1188">
            <v>-2160</v>
          </cell>
        </row>
        <row r="1189">
          <cell r="A1189" t="str">
            <v>00193888</v>
          </cell>
          <cell r="B1189" t="str">
            <v xml:space="preserve">Purchase Body #0961B (New)              </v>
          </cell>
          <cell r="C1189" t="str">
            <v>510011421</v>
          </cell>
          <cell r="D1189" t="str">
            <v>0001_5100_11_421_Cost_Project DB</v>
          </cell>
          <cell r="E1189">
            <v>-25264.41</v>
          </cell>
        </row>
        <row r="1190">
          <cell r="A1190" t="str">
            <v>00193889</v>
          </cell>
          <cell r="B1190" t="str">
            <v xml:space="preserve">Purchase Crane #0961A (New)             </v>
          </cell>
          <cell r="C1190" t="str">
            <v>510011421</v>
          </cell>
          <cell r="D1190" t="str">
            <v>0001_5100_11_421_Cost_Project DB</v>
          </cell>
          <cell r="E1190">
            <v>-23549.13</v>
          </cell>
        </row>
        <row r="1191">
          <cell r="A1191" t="str">
            <v>00193890</v>
          </cell>
          <cell r="B1191" t="str">
            <v xml:space="preserve">Labour for In-Service for #961V         </v>
          </cell>
          <cell r="C1191" t="str">
            <v>510011421</v>
          </cell>
          <cell r="D1191" t="str">
            <v>0001_5100_11_421_Cost_Project DB</v>
          </cell>
          <cell r="E1191">
            <v>-65.66</v>
          </cell>
        </row>
        <row r="1192">
          <cell r="A1192" t="str">
            <v>00193902</v>
          </cell>
          <cell r="B1192" t="str">
            <v xml:space="preserve">DESIGN REVIEW (WO)                      </v>
          </cell>
          <cell r="C1192" t="str">
            <v>316010250</v>
          </cell>
          <cell r="D1192" t="str">
            <v>0001_3160_10_250_Cost_Project DB</v>
          </cell>
          <cell r="E1192">
            <v>-209.02</v>
          </cell>
        </row>
        <row r="1193">
          <cell r="A1193" t="str">
            <v>00193903</v>
          </cell>
          <cell r="B1193" t="str">
            <v xml:space="preserve">OH - SWITCHING/ARRANGE OUTAGES (WO)     </v>
          </cell>
          <cell r="C1193" t="str">
            <v>316010200</v>
          </cell>
          <cell r="D1193" t="str">
            <v>0001_3160_10_200_Cost_Project DB</v>
          </cell>
          <cell r="E1193">
            <v>-2362.0500000000002</v>
          </cell>
        </row>
        <row r="1194">
          <cell r="A1194" t="str">
            <v>00193904</v>
          </cell>
          <cell r="B1194" t="str">
            <v xml:space="preserve">OH - INST POLES, ANCHORS, FRAMING (WO)  </v>
          </cell>
          <cell r="C1194" t="str">
            <v>316010250</v>
          </cell>
          <cell r="D1194" t="str">
            <v>0001_3160_10_250_Cost_Project DB</v>
          </cell>
          <cell r="E1194">
            <v>-20218.93</v>
          </cell>
        </row>
        <row r="1195">
          <cell r="A1195" t="str">
            <v>00193905</v>
          </cell>
          <cell r="B1195" t="str">
            <v>OH - PRIM &amp; SEC STRINGING/TRANSFERS (WO)</v>
          </cell>
          <cell r="C1195" t="str">
            <v>316010200</v>
          </cell>
          <cell r="D1195" t="str">
            <v>0001_3160_10_200_Cost_Project DB</v>
          </cell>
          <cell r="E1195">
            <v>-13566.07</v>
          </cell>
        </row>
        <row r="1196">
          <cell r="A1196" t="str">
            <v>00193906</v>
          </cell>
          <cell r="B1196" t="str">
            <v xml:space="preserve">OH - SWITCH INSTALLATION (WO)           </v>
          </cell>
          <cell r="C1196" t="str">
            <v>316010200</v>
          </cell>
          <cell r="D1196" t="str">
            <v>0001_3160_10_200_Cost_Project DB</v>
          </cell>
          <cell r="E1196">
            <v>-15912.01</v>
          </cell>
        </row>
        <row r="1197">
          <cell r="A1197" t="str">
            <v>00193907</v>
          </cell>
          <cell r="B1197" t="str">
            <v xml:space="preserve">UG - CABLE INSTALLATION (WO)            </v>
          </cell>
          <cell r="C1197" t="str">
            <v>316010220</v>
          </cell>
          <cell r="D1197" t="str">
            <v>0001_3160_10_220_Cost_Project DB</v>
          </cell>
          <cell r="E1197">
            <v>-10718.04</v>
          </cell>
        </row>
        <row r="1198">
          <cell r="A1198" t="str">
            <v>00193908</v>
          </cell>
          <cell r="B1198" t="str">
            <v xml:space="preserve">UG - TERMINATIONS/JOINTS/SPLICES (WO)   </v>
          </cell>
          <cell r="C1198" t="str">
            <v>316010220</v>
          </cell>
          <cell r="D1198" t="str">
            <v>0001_3160_10_220_Cost_Project DB</v>
          </cell>
          <cell r="E1198">
            <v>-4405.8900000000003</v>
          </cell>
        </row>
        <row r="1199">
          <cell r="A1199" t="str">
            <v>00193909</v>
          </cell>
          <cell r="B1199" t="str">
            <v xml:space="preserve">UG - SWITCHES (WO)                      </v>
          </cell>
          <cell r="C1199" t="str">
            <v>316010220</v>
          </cell>
          <cell r="D1199" t="str">
            <v>0001_3160_10_220_Cost_Project DB</v>
          </cell>
          <cell r="E1199">
            <v>-3972.94</v>
          </cell>
        </row>
        <row r="1200">
          <cell r="A1200" t="str">
            <v>00193912</v>
          </cell>
          <cell r="B1200" t="str">
            <v xml:space="preserve">Rem - Cable &amp; Equipment Removals (WO)   </v>
          </cell>
          <cell r="C1200" t="str">
            <v>316010250</v>
          </cell>
          <cell r="D1200" t="str">
            <v>0001_3160_10_250_Cost_Project DB</v>
          </cell>
          <cell r="E1200">
            <v>-4715.1099999999997</v>
          </cell>
        </row>
        <row r="1201">
          <cell r="A1201" t="str">
            <v>00193929</v>
          </cell>
          <cell r="B1201" t="str">
            <v xml:space="preserve">TRAFFIC CONTROL                         </v>
          </cell>
          <cell r="C1201" t="str">
            <v>316010220</v>
          </cell>
          <cell r="D1201" t="str">
            <v>0001_3160_10_220_Cost_Project DB</v>
          </cell>
          <cell r="E1201">
            <v>-2400</v>
          </cell>
        </row>
        <row r="1202">
          <cell r="A1202" t="str">
            <v>00193977</v>
          </cell>
          <cell r="B1202" t="str">
            <v xml:space="preserve">500 COMM - STNS DEPT - PURCH FILE CAB.  </v>
          </cell>
          <cell r="C1202" t="str">
            <v>520011350</v>
          </cell>
          <cell r="D1202" t="str">
            <v>0001_5200_11_350_Cost_Project DB</v>
          </cell>
          <cell r="E1202">
            <v>-5542.73</v>
          </cell>
        </row>
        <row r="1203">
          <cell r="A1203" t="str">
            <v>00193990</v>
          </cell>
          <cell r="B1203" t="str">
            <v xml:space="preserve">WPF BANSLEY AVE P19: REPL ARRESTOR      </v>
          </cell>
          <cell r="C1203" t="str">
            <v>372010210</v>
          </cell>
          <cell r="D1203" t="str">
            <v>0001_3720_10_210_Cost_Project DB</v>
          </cell>
          <cell r="E1203">
            <v>-412.7</v>
          </cell>
        </row>
        <row r="1204">
          <cell r="A1204" t="str">
            <v>00193991</v>
          </cell>
          <cell r="B1204" t="str">
            <v xml:space="preserve">WPF STAYNER AVE P35-2: REPL ARRESTOR    </v>
          </cell>
          <cell r="C1204" t="str">
            <v>372010200</v>
          </cell>
          <cell r="D1204" t="str">
            <v>0001_3720_10_200_Cost_Project DB</v>
          </cell>
          <cell r="E1204">
            <v>-19438.66</v>
          </cell>
        </row>
        <row r="1205">
          <cell r="A1205" t="str">
            <v>00193993</v>
          </cell>
          <cell r="B1205" t="str">
            <v>WPF EGLINTON AVE P1713 OT66775:TREE TRIM</v>
          </cell>
          <cell r="C1205" t="str">
            <v>372010210</v>
          </cell>
          <cell r="D1205" t="str">
            <v>0001_3720_10_210_Cost_Project DB</v>
          </cell>
          <cell r="E1205">
            <v>-8527.93</v>
          </cell>
        </row>
        <row r="1206">
          <cell r="A1206" t="str">
            <v>00196705</v>
          </cell>
          <cell r="B1206" t="str">
            <v xml:space="preserve">CIVIL (WO)                              </v>
          </cell>
          <cell r="C1206" t="str">
            <v>436010250</v>
          </cell>
          <cell r="D1206" t="str">
            <v>0001_4360_10_250_Cost_Project DB</v>
          </cell>
          <cell r="E1206">
            <v>-3418.79</v>
          </cell>
        </row>
        <row r="1207">
          <cell r="A1207" t="str">
            <v>00196706</v>
          </cell>
          <cell r="B1207" t="str">
            <v xml:space="preserve">PAY DUTY (WO)                           </v>
          </cell>
          <cell r="C1207" t="str">
            <v>436010250</v>
          </cell>
          <cell r="D1207" t="str">
            <v>0001_4360_10_250_Cost_Project DB</v>
          </cell>
          <cell r="E1207">
            <v>-431.25</v>
          </cell>
        </row>
        <row r="1208">
          <cell r="A1208" t="str">
            <v>00196707</v>
          </cell>
          <cell r="B1208" t="str">
            <v xml:space="preserve">OH - INST POLES, ANCHORS, FRAMING (WO)  </v>
          </cell>
          <cell r="C1208" t="str">
            <v>436010250</v>
          </cell>
          <cell r="D1208" t="str">
            <v>0001_4360_10_250_Cost_Project DB</v>
          </cell>
          <cell r="E1208">
            <v>-13771.69</v>
          </cell>
        </row>
        <row r="1209">
          <cell r="A1209" t="str">
            <v>00196708</v>
          </cell>
          <cell r="B1209" t="str">
            <v>OH - PRIM &amp; SEC STRINGING/TRANSFERS (WO)</v>
          </cell>
          <cell r="C1209" t="str">
            <v>436010200</v>
          </cell>
          <cell r="D1209" t="str">
            <v>0001_4360_10_200_Cost_Project DB</v>
          </cell>
          <cell r="E1209">
            <v>-5697.56</v>
          </cell>
        </row>
        <row r="1210">
          <cell r="A1210" t="str">
            <v>00196709</v>
          </cell>
          <cell r="B1210" t="str">
            <v xml:space="preserve">OH - SWITCH INSTALLATION (WO)           </v>
          </cell>
          <cell r="C1210" t="str">
            <v>436010200</v>
          </cell>
          <cell r="D1210" t="str">
            <v>0001_4360_10_200_Cost_Project DB</v>
          </cell>
          <cell r="E1210">
            <v>-4437.4799999999996</v>
          </cell>
        </row>
        <row r="1211">
          <cell r="A1211" t="str">
            <v>00196710</v>
          </cell>
          <cell r="B1211" t="str">
            <v xml:space="preserve">OH - SWITCHING/ARRANGE OUTAGES (WO)     </v>
          </cell>
          <cell r="C1211" t="str">
            <v>436010200</v>
          </cell>
          <cell r="D1211" t="str">
            <v>0001_4360_10_200_Cost_Project DB</v>
          </cell>
          <cell r="E1211">
            <v>-2109.48</v>
          </cell>
        </row>
        <row r="1212">
          <cell r="A1212" t="str">
            <v>00196713</v>
          </cell>
          <cell r="B1212" t="str">
            <v xml:space="preserve">CAPITAL CONTRIBUTION (WO)               </v>
          </cell>
          <cell r="C1212" t="str">
            <v>436013250</v>
          </cell>
          <cell r="D1212" t="str">
            <v>0001_4360_13_250_Cost_Project DB</v>
          </cell>
          <cell r="E1212">
            <v>44677.32</v>
          </cell>
        </row>
        <row r="1213">
          <cell r="A1213" t="str">
            <v>00196828</v>
          </cell>
          <cell r="B1213" t="str">
            <v xml:space="preserve">SCARSDALE S2196-REPL SW/POLE            </v>
          </cell>
          <cell r="C1213" t="str">
            <v>372010200</v>
          </cell>
          <cell r="D1213" t="str">
            <v>0001_3720_10_200_Cost_Project DB</v>
          </cell>
          <cell r="E1213">
            <v>-650</v>
          </cell>
        </row>
        <row r="1214">
          <cell r="A1214" t="str">
            <v>00196829</v>
          </cell>
          <cell r="B1214" t="str">
            <v xml:space="preserve">YORK MILLS P1407-REPL POLE              </v>
          </cell>
          <cell r="C1214" t="str">
            <v>372010250</v>
          </cell>
          <cell r="D1214" t="str">
            <v>0001_3720_10_250_Cost_Project DB</v>
          </cell>
          <cell r="E1214">
            <v>-355</v>
          </cell>
        </row>
        <row r="1215">
          <cell r="A1215" t="str">
            <v>00196900</v>
          </cell>
          <cell r="B1215" t="str">
            <v>14 CARL-9TH FLR - NEW FURNITURE A.HAINES</v>
          </cell>
          <cell r="C1215" t="str">
            <v>520011350</v>
          </cell>
          <cell r="D1215" t="str">
            <v>0001_5200_11_350_Cost_Project DB</v>
          </cell>
          <cell r="E1215">
            <v>-2372.7600000000002</v>
          </cell>
        </row>
        <row r="1216">
          <cell r="A1216" t="str">
            <v>00196907</v>
          </cell>
          <cell r="B1216" t="str">
            <v xml:space="preserve">VICKERS P13 OSC46478-SW REPL            </v>
          </cell>
          <cell r="C1216" t="str">
            <v>372010200</v>
          </cell>
          <cell r="D1216" t="str">
            <v>0001_3720_10_200_Cost_Project DB</v>
          </cell>
          <cell r="E1216">
            <v>-3238.19</v>
          </cell>
        </row>
        <row r="1217">
          <cell r="A1217" t="str">
            <v>00197132</v>
          </cell>
          <cell r="B1217" t="str">
            <v xml:space="preserve">BESTVIEW 68 T8847: REPL SUBM TX         </v>
          </cell>
          <cell r="C1217" t="str">
            <v>372010230</v>
          </cell>
          <cell r="D1217" t="str">
            <v>0001_3720_10_230_Cost_Project DB</v>
          </cell>
          <cell r="E1217">
            <v>-1925</v>
          </cell>
        </row>
        <row r="1218">
          <cell r="A1218" t="str">
            <v>00197185</v>
          </cell>
          <cell r="B1218" t="str">
            <v xml:space="preserve">U/G TERMINATIONS/JOINTS/SPLICES (WO)    </v>
          </cell>
          <cell r="C1218" t="str">
            <v>431010220</v>
          </cell>
          <cell r="D1218" t="str">
            <v>0001_4310_10_220_Cost_Project DB</v>
          </cell>
          <cell r="E1218">
            <v>-6424.82</v>
          </cell>
        </row>
        <row r="1219">
          <cell r="A1219" t="str">
            <v>00197186</v>
          </cell>
          <cell r="B1219" t="str">
            <v xml:space="preserve">UG - 1 PH TRANSFORMER (WO)              </v>
          </cell>
          <cell r="C1219" t="str">
            <v>431010230</v>
          </cell>
          <cell r="D1219" t="str">
            <v>0001_4310_10_230_Cost_Project DB</v>
          </cell>
          <cell r="E1219">
            <v>-49204.26</v>
          </cell>
        </row>
        <row r="1220">
          <cell r="A1220" t="str">
            <v>00197188</v>
          </cell>
          <cell r="B1220" t="str">
            <v xml:space="preserve">UG - SWITCHES (WO)                      </v>
          </cell>
          <cell r="C1220" t="str">
            <v>431010220</v>
          </cell>
          <cell r="D1220" t="str">
            <v>0001_4310_10_220_Cost_Project DB</v>
          </cell>
          <cell r="E1220">
            <v>-55115.26</v>
          </cell>
        </row>
        <row r="1221">
          <cell r="A1221" t="str">
            <v>00197192</v>
          </cell>
          <cell r="B1221" t="str">
            <v xml:space="preserve">CIVIL (WO)                              </v>
          </cell>
          <cell r="C1221" t="str">
            <v>431010220</v>
          </cell>
          <cell r="D1221" t="str">
            <v>0001_4310_10_220_Cost_Project DB</v>
          </cell>
          <cell r="E1221">
            <v>-25826.95</v>
          </cell>
        </row>
        <row r="1222">
          <cell r="A1222" t="str">
            <v>00197224</v>
          </cell>
          <cell r="B1222" t="str">
            <v xml:space="preserve">BEARE P128-72: REPL POLE                </v>
          </cell>
          <cell r="C1222" t="str">
            <v>372010250</v>
          </cell>
          <cell r="D1222" t="str">
            <v>0001_3720_10_250_Cost_Project DB</v>
          </cell>
          <cell r="E1222">
            <v>-478.65</v>
          </cell>
        </row>
        <row r="1223">
          <cell r="A1223" t="str">
            <v>00197226</v>
          </cell>
          <cell r="B1223" t="str">
            <v xml:space="preserve">GRASSMEADOW WAY 19: REPL TAPBOX         </v>
          </cell>
          <cell r="C1223" t="str">
            <v>372010240</v>
          </cell>
          <cell r="D1223" t="str">
            <v>0001_3720_10_240_Cost_Project DB</v>
          </cell>
          <cell r="E1223">
            <v>-600</v>
          </cell>
        </row>
        <row r="1224">
          <cell r="A1224" t="str">
            <v>00197265</v>
          </cell>
          <cell r="B1224" t="str">
            <v xml:space="preserve">HUPFIELD 155 U4488: REPL SUBM TX        </v>
          </cell>
          <cell r="C1224" t="str">
            <v>372010230</v>
          </cell>
          <cell r="D1224" t="str">
            <v>0001_3720_10_230_Cost_Project DB</v>
          </cell>
          <cell r="E1224">
            <v>-1050</v>
          </cell>
        </row>
        <row r="1225">
          <cell r="A1225" t="str">
            <v>00197312</v>
          </cell>
          <cell r="B1225" t="str">
            <v xml:space="preserve">U/G TERMINATIONS/JOINTS/SPLICES (WO)    </v>
          </cell>
          <cell r="C1225" t="str">
            <v>436010220</v>
          </cell>
          <cell r="D1225" t="str">
            <v>0001_4360_10_220_Cost_Project DB</v>
          </cell>
          <cell r="E1225">
            <v>-120103.41</v>
          </cell>
        </row>
        <row r="1226">
          <cell r="A1226" t="str">
            <v>00197314</v>
          </cell>
          <cell r="B1226" t="str">
            <v xml:space="preserve">U/G CABLE INSTALLATION (WO)             </v>
          </cell>
          <cell r="C1226" t="str">
            <v>436010220</v>
          </cell>
          <cell r="D1226" t="str">
            <v>0001_4360_10_220_Cost_Project DB</v>
          </cell>
          <cell r="E1226">
            <v>-324089.68</v>
          </cell>
        </row>
        <row r="1227">
          <cell r="A1227" t="str">
            <v>00197349</v>
          </cell>
          <cell r="B1227" t="str">
            <v>601 MILNER-NEW FURNITURE-SECUR GUARD STN</v>
          </cell>
          <cell r="C1227" t="str">
            <v>520011350</v>
          </cell>
          <cell r="D1227" t="str">
            <v>0001_5200_11_350_Cost_Project DB</v>
          </cell>
          <cell r="E1227">
            <v>-6114.96</v>
          </cell>
        </row>
        <row r="1228">
          <cell r="A1228" t="str">
            <v>00197357</v>
          </cell>
          <cell r="B1228" t="str">
            <v xml:space="preserve">PURCH (1) FAX MACHINE (C. PERRY)        </v>
          </cell>
          <cell r="C1228" t="str">
            <v>520011350</v>
          </cell>
          <cell r="D1228" t="str">
            <v>0001_5200_11_350_Cost_Project DB</v>
          </cell>
          <cell r="E1228">
            <v>-1420.2</v>
          </cell>
        </row>
        <row r="1229">
          <cell r="A1229" t="str">
            <v>00197369</v>
          </cell>
          <cell r="B1229" t="str">
            <v xml:space="preserve">14 CARL- PURCH GYM EQUIPMENT            </v>
          </cell>
          <cell r="C1229" t="str">
            <v>520011350</v>
          </cell>
          <cell r="D1229" t="str">
            <v>0001_5200_11_350_Cost_Project DB</v>
          </cell>
          <cell r="E1229">
            <v>-15170.63</v>
          </cell>
        </row>
        <row r="1230">
          <cell r="A1230" t="str">
            <v>00197371</v>
          </cell>
          <cell r="B1230" t="str">
            <v xml:space="preserve">14 CARL-9TH FLR - NEW FURNITURE         </v>
          </cell>
          <cell r="C1230" t="str">
            <v>520011350</v>
          </cell>
          <cell r="D1230" t="str">
            <v>0001_5200_11_350_Cost_Project DB</v>
          </cell>
          <cell r="E1230">
            <v>-13620.96</v>
          </cell>
        </row>
        <row r="1231">
          <cell r="A1231" t="str">
            <v>00197495</v>
          </cell>
          <cell r="B1231" t="str">
            <v xml:space="preserve">TWYN RIVERS P126-293-REPLPOLE           </v>
          </cell>
          <cell r="C1231" t="str">
            <v>372010250</v>
          </cell>
          <cell r="D1231" t="str">
            <v>0001_3720_10_250_Cost_Project DB</v>
          </cell>
          <cell r="E1231">
            <v>-300</v>
          </cell>
        </row>
        <row r="1232">
          <cell r="A1232" t="str">
            <v>00197547</v>
          </cell>
          <cell r="B1232" t="str">
            <v xml:space="preserve">Vehicle #0258V                          </v>
          </cell>
          <cell r="C1232" t="str">
            <v>510011421</v>
          </cell>
          <cell r="D1232" t="str">
            <v>0001_5100_11_421_Cost_Project DB</v>
          </cell>
          <cell r="E1232">
            <v>-1392.12</v>
          </cell>
        </row>
        <row r="1233">
          <cell r="A1233" t="str">
            <v>00197548</v>
          </cell>
          <cell r="B1233" t="str">
            <v xml:space="preserve">Vehicle #0208V                          </v>
          </cell>
          <cell r="C1233" t="str">
            <v>510011421</v>
          </cell>
          <cell r="D1233" t="str">
            <v>0001_5100_11_421_Cost_Project DB</v>
          </cell>
          <cell r="E1233">
            <v>-1657.8</v>
          </cell>
        </row>
        <row r="1234">
          <cell r="A1234" t="str">
            <v>00197551</v>
          </cell>
          <cell r="B1234" t="str">
            <v xml:space="preserve">2844 DUNDAS ST. W- PRELIMINARY DESIGN   </v>
          </cell>
          <cell r="C1234" t="str">
            <v>436010270</v>
          </cell>
          <cell r="D1234" t="str">
            <v>0001_4360_10_270_Cost_Project DB</v>
          </cell>
          <cell r="E1234">
            <v>-2966.21</v>
          </cell>
        </row>
        <row r="1235">
          <cell r="A1235" t="str">
            <v>00197567</v>
          </cell>
          <cell r="B1235" t="str">
            <v xml:space="preserve">B4T C/C6064toSTRACHAN B MS-UG PRI CBL   </v>
          </cell>
          <cell r="C1235" t="str">
            <v>372010220</v>
          </cell>
          <cell r="D1235" t="str">
            <v>0001_3720_10_220_Cost_Project DB</v>
          </cell>
          <cell r="E1235">
            <v>-181.97</v>
          </cell>
        </row>
        <row r="1236">
          <cell r="A1236" t="str">
            <v>00197593</v>
          </cell>
          <cell r="B1236" t="str">
            <v xml:space="preserve">SHELFORD 30 T3492: REPL OH TX           </v>
          </cell>
          <cell r="C1236" t="str">
            <v>372010210</v>
          </cell>
          <cell r="D1236" t="str">
            <v>0001_3720_10_210_Cost_Project DB</v>
          </cell>
          <cell r="E1236">
            <v>-1518.3</v>
          </cell>
        </row>
        <row r="1237">
          <cell r="A1237" t="str">
            <v>00197760</v>
          </cell>
          <cell r="B1237" t="str">
            <v xml:space="preserve">PARKLAWN/LAKESHORE BLVD CCTV            </v>
          </cell>
          <cell r="C1237" t="str">
            <v>436010250</v>
          </cell>
          <cell r="D1237" t="str">
            <v>0001_4360_10_250_Cost_Project DB</v>
          </cell>
          <cell r="E1237">
            <v>-127.12</v>
          </cell>
        </row>
        <row r="1238">
          <cell r="A1238" t="str">
            <v>00197959</v>
          </cell>
          <cell r="B1238" t="str">
            <v xml:space="preserve">U/G TERMINATIONS/JOINTS/SPLICES (WO)    </v>
          </cell>
          <cell r="C1238" t="str">
            <v>431010270</v>
          </cell>
          <cell r="D1238" t="str">
            <v>0001_4310_10_270_Cost_Project DB</v>
          </cell>
          <cell r="E1238">
            <v>-4186.21</v>
          </cell>
        </row>
        <row r="1239">
          <cell r="A1239" t="str">
            <v>00198016</v>
          </cell>
          <cell r="B1239" t="str">
            <v xml:space="preserve">77 YORKMINSTER ROAD                     </v>
          </cell>
          <cell r="C1239" t="str">
            <v>431013270</v>
          </cell>
          <cell r="D1239" t="str">
            <v>0001_4310_13_270_Cost_Project DB</v>
          </cell>
          <cell r="E1239">
            <v>-1556.62</v>
          </cell>
        </row>
        <row r="1240">
          <cell r="A1240" t="str">
            <v>00198027</v>
          </cell>
          <cell r="B1240" t="str">
            <v xml:space="preserve">TRUDELLE 175 UN44 U2841: REPL SUBM TX   </v>
          </cell>
          <cell r="C1240" t="str">
            <v>372010230</v>
          </cell>
          <cell r="D1240" t="str">
            <v>0001_3720_10_230_Cost_Project DB</v>
          </cell>
          <cell r="E1240">
            <v>-1524.38</v>
          </cell>
        </row>
        <row r="1241">
          <cell r="A1241" t="str">
            <v>00198028</v>
          </cell>
          <cell r="B1241" t="str">
            <v xml:space="preserve">MCCOWAN 89 P63-379: REPL POLE           </v>
          </cell>
          <cell r="C1241" t="str">
            <v>372010250</v>
          </cell>
          <cell r="D1241" t="str">
            <v>0001_3720_10_250_Cost_Project DB</v>
          </cell>
          <cell r="E1241">
            <v>-3016.4</v>
          </cell>
        </row>
        <row r="1242">
          <cell r="A1242" t="str">
            <v>00198064</v>
          </cell>
          <cell r="B1242" t="str">
            <v xml:space="preserve">ELMBROOK 19 UT37111: REPL SUBM TX       </v>
          </cell>
          <cell r="C1242" t="str">
            <v>372010230</v>
          </cell>
          <cell r="D1242" t="str">
            <v>0001_3720_10_230_Cost_Project DB</v>
          </cell>
          <cell r="E1242">
            <v>-280</v>
          </cell>
        </row>
        <row r="1243">
          <cell r="A1243" t="str">
            <v>00198070</v>
          </cell>
          <cell r="B1243" t="str">
            <v xml:space="preserve">KING GEORGES 2A OT1282: REPL OH TX      </v>
          </cell>
          <cell r="C1243" t="str">
            <v>372010210</v>
          </cell>
          <cell r="D1243" t="str">
            <v>0001_3720_10_210_Cost_Project DB</v>
          </cell>
          <cell r="E1243">
            <v>579.76</v>
          </cell>
        </row>
        <row r="1244">
          <cell r="A1244" t="str">
            <v>00198088</v>
          </cell>
          <cell r="B1244" t="str">
            <v xml:space="preserve">SECONDARY SERVICE - 2 PARK LANE CIRCLE  </v>
          </cell>
          <cell r="C1244" t="str">
            <v>431010270</v>
          </cell>
          <cell r="D1244" t="str">
            <v>0001_4310_10_270_Cost_Project DB</v>
          </cell>
          <cell r="E1244">
            <v>-1719.18</v>
          </cell>
        </row>
        <row r="1245">
          <cell r="A1245" t="str">
            <v>00198089</v>
          </cell>
          <cell r="B1245" t="str">
            <v xml:space="preserve">2 PARK LANE CIRCLE - CAPITAL CONT       </v>
          </cell>
          <cell r="C1245" t="str">
            <v>431013270</v>
          </cell>
          <cell r="D1245" t="str">
            <v>0001_4310_13_270_Cost_Project DB</v>
          </cell>
          <cell r="E1245">
            <v>5114.9399999999996</v>
          </cell>
        </row>
        <row r="1246">
          <cell r="A1246" t="str">
            <v>00198159</v>
          </cell>
          <cell r="B1246" t="str">
            <v xml:space="preserve">5 ORCHARD CRES PARK- YK                 </v>
          </cell>
          <cell r="C1246" t="str">
            <v>436010270</v>
          </cell>
          <cell r="D1246" t="str">
            <v>0001_4360_10_270_Cost_Project DB</v>
          </cell>
          <cell r="E1246">
            <v>-1228.8699999999999</v>
          </cell>
        </row>
        <row r="1247">
          <cell r="A1247" t="str">
            <v>00198239</v>
          </cell>
          <cell r="B1247" t="str">
            <v xml:space="preserve">2844 DUNDAS ST. W.- CATIAL CONT.        </v>
          </cell>
          <cell r="C1247" t="str">
            <v>436013270</v>
          </cell>
          <cell r="D1247" t="str">
            <v>0001_4360_13_270_Cost_Project DB</v>
          </cell>
          <cell r="E1247">
            <v>6422.95</v>
          </cell>
        </row>
        <row r="1248">
          <cell r="A1248" t="str">
            <v>00198240</v>
          </cell>
          <cell r="B1248" t="str">
            <v xml:space="preserve">ST REGIS CRES P115: BLOWN ARRESTOR      </v>
          </cell>
          <cell r="C1248" t="str">
            <v>372010210</v>
          </cell>
          <cell r="D1248" t="str">
            <v>0001_3720_10_210_Cost_Project DB</v>
          </cell>
          <cell r="E1248">
            <v>-1404.89</v>
          </cell>
        </row>
        <row r="1249">
          <cell r="A1249" t="str">
            <v>00198310</v>
          </cell>
          <cell r="B1249" t="str">
            <v xml:space="preserve">OH - SWITCH INSTALLATION (WO)           </v>
          </cell>
          <cell r="C1249" t="str">
            <v>436010200</v>
          </cell>
          <cell r="D1249" t="str">
            <v>0001_4360_10_200_Cost_Project DB</v>
          </cell>
          <cell r="E1249">
            <v>-901.32</v>
          </cell>
        </row>
        <row r="1250">
          <cell r="A1250" t="str">
            <v>00198311</v>
          </cell>
          <cell r="B1250" t="str">
            <v xml:space="preserve">U/G Terminations/Joints/Splices (WO)    </v>
          </cell>
          <cell r="C1250" t="str">
            <v>436010180</v>
          </cell>
          <cell r="D1250" t="str">
            <v>0001_4360_10_180_Cost_Project DB</v>
          </cell>
          <cell r="E1250">
            <v>-925.68</v>
          </cell>
        </row>
        <row r="1251">
          <cell r="A1251" t="str">
            <v>00198312</v>
          </cell>
          <cell r="B1251" t="str">
            <v xml:space="preserve">UG - 3PH TRANSFORMER (WO)               </v>
          </cell>
          <cell r="C1251" t="str">
            <v>436010230</v>
          </cell>
          <cell r="D1251" t="str">
            <v>0001_4360_10_230_Cost_Project DB</v>
          </cell>
          <cell r="E1251">
            <v>-33212.17</v>
          </cell>
        </row>
        <row r="1252">
          <cell r="A1252" t="str">
            <v>00198313</v>
          </cell>
          <cell r="B1252" t="str">
            <v xml:space="preserve">UG METERING (WO)                        </v>
          </cell>
          <cell r="C1252" t="str">
            <v>436010220</v>
          </cell>
          <cell r="D1252" t="str">
            <v>0001_4360_10_220_Cost_Project DB</v>
          </cell>
          <cell r="E1252">
            <v>-1541.23</v>
          </cell>
        </row>
        <row r="1253">
          <cell r="A1253" t="str">
            <v>00198314</v>
          </cell>
          <cell r="B1253" t="str">
            <v xml:space="preserve">REM - CABLE &amp; EQUIPMENT REMOVALS (WO)   </v>
          </cell>
          <cell r="C1253" t="str">
            <v>436010220</v>
          </cell>
          <cell r="D1253" t="str">
            <v>0001_4360_10_220_Cost_Project DB</v>
          </cell>
          <cell r="E1253">
            <v>-1238.68</v>
          </cell>
        </row>
        <row r="1254">
          <cell r="A1254" t="str">
            <v>00198316</v>
          </cell>
          <cell r="B1254" t="str">
            <v xml:space="preserve">CAPITAL CONTRIBUTION (WO)               </v>
          </cell>
          <cell r="C1254" t="str">
            <v>436013230</v>
          </cell>
          <cell r="D1254" t="str">
            <v>0001_4360_13_230_Cost_Project DB</v>
          </cell>
          <cell r="E1254">
            <v>43157.74</v>
          </cell>
        </row>
        <row r="1255">
          <cell r="A1255" t="str">
            <v>00198319</v>
          </cell>
          <cell r="B1255" t="str">
            <v xml:space="preserve">A63H C/C5698toT325: UG PRI CBL FLT      </v>
          </cell>
          <cell r="C1255" t="str">
            <v>372010220</v>
          </cell>
          <cell r="D1255" t="str">
            <v>0001_3720_10_220_Cost_Project DB</v>
          </cell>
          <cell r="E1255">
            <v>-505.85</v>
          </cell>
        </row>
        <row r="1256">
          <cell r="A1256" t="str">
            <v>00198320</v>
          </cell>
          <cell r="B1256" t="str">
            <v xml:space="preserve">A18BN C/C6497to6496to6495: UG PRI FLT   </v>
          </cell>
          <cell r="C1256" t="str">
            <v>372010220</v>
          </cell>
          <cell r="D1256" t="str">
            <v>0001_3720_10_220_Cost_Project DB</v>
          </cell>
          <cell r="E1256">
            <v>-2205.85</v>
          </cell>
        </row>
        <row r="1257">
          <cell r="A1257" t="str">
            <v>00198335</v>
          </cell>
          <cell r="B1257" t="str">
            <v xml:space="preserve">UG - CIVIL INTERNAL RESOURCES (WO)      </v>
          </cell>
          <cell r="C1257" t="str">
            <v>436010270</v>
          </cell>
          <cell r="D1257" t="str">
            <v>0001_4360_10_270_Cost_Project DB</v>
          </cell>
          <cell r="E1257">
            <v>-2319.88</v>
          </cell>
        </row>
        <row r="1258">
          <cell r="A1258" t="str">
            <v>00198336</v>
          </cell>
          <cell r="B1258" t="str">
            <v xml:space="preserve">UG CABLE INSTALLATION (WO)              </v>
          </cell>
          <cell r="C1258" t="str">
            <v>436010270</v>
          </cell>
          <cell r="D1258" t="str">
            <v>0001_4360_10_270_Cost_Project DB</v>
          </cell>
          <cell r="E1258">
            <v>-279.79000000000002</v>
          </cell>
        </row>
        <row r="1259">
          <cell r="A1259" t="str">
            <v>00198337</v>
          </cell>
          <cell r="B1259" t="str">
            <v xml:space="preserve">UG SECONDARY SERVICES (WO)              </v>
          </cell>
          <cell r="C1259" t="str">
            <v>436010270</v>
          </cell>
          <cell r="D1259" t="str">
            <v>0001_4360_10_270_Cost_Project DB</v>
          </cell>
          <cell r="E1259">
            <v>-820.22</v>
          </cell>
        </row>
        <row r="1260">
          <cell r="A1260" t="str">
            <v>00198338</v>
          </cell>
          <cell r="B1260" t="str">
            <v xml:space="preserve">U/G TERMINATIONS/JOINTS/SPLICES (WO)    </v>
          </cell>
          <cell r="C1260" t="str">
            <v>436010270</v>
          </cell>
          <cell r="D1260" t="str">
            <v>0001_4360_10_270_Cost_Project DB</v>
          </cell>
          <cell r="E1260">
            <v>-50.62</v>
          </cell>
        </row>
        <row r="1261">
          <cell r="A1261" t="str">
            <v>00198339</v>
          </cell>
          <cell r="B1261" t="str">
            <v xml:space="preserve">UG METERING (WO)                        </v>
          </cell>
          <cell r="C1261" t="str">
            <v>436010270</v>
          </cell>
          <cell r="D1261" t="str">
            <v>0001_4360_10_270_Cost_Project DB</v>
          </cell>
          <cell r="E1261">
            <v>-302.04000000000002</v>
          </cell>
        </row>
        <row r="1262">
          <cell r="A1262" t="str">
            <v>00198340</v>
          </cell>
          <cell r="B1262" t="str">
            <v xml:space="preserve">DESIGN [WO]                             </v>
          </cell>
          <cell r="C1262" t="str">
            <v>436010270</v>
          </cell>
          <cell r="D1262" t="str">
            <v>0001_4360_10_270_Cost_Project DB</v>
          </cell>
          <cell r="E1262">
            <v>-311.83999999999997</v>
          </cell>
        </row>
        <row r="1263">
          <cell r="A1263" t="str">
            <v>00198358</v>
          </cell>
          <cell r="B1263" t="str">
            <v xml:space="preserve">SECONDARY SERVICE - 34 GRANGEMILL CRES  </v>
          </cell>
          <cell r="C1263" t="str">
            <v>431010270</v>
          </cell>
          <cell r="D1263" t="str">
            <v>0001_4310_10_270_Cost_Project DB</v>
          </cell>
          <cell r="E1263">
            <v>-360.18</v>
          </cell>
        </row>
        <row r="1264">
          <cell r="A1264" t="str">
            <v>00198359</v>
          </cell>
          <cell r="B1264" t="str">
            <v xml:space="preserve">34 GRANGEMILL CRES - CAPITAL CONT       </v>
          </cell>
          <cell r="C1264" t="str">
            <v>431013270</v>
          </cell>
          <cell r="D1264" t="str">
            <v>0001_4310_13_270_Cost_Project DB</v>
          </cell>
          <cell r="E1264">
            <v>3237.61</v>
          </cell>
        </row>
        <row r="1265">
          <cell r="A1265" t="str">
            <v>00198361</v>
          </cell>
          <cell r="B1265" t="str">
            <v xml:space="preserve">TAVERLY 34: REP/REPL TAP BOX            </v>
          </cell>
          <cell r="C1265" t="str">
            <v>372010240</v>
          </cell>
          <cell r="D1265" t="str">
            <v>0001_3720_10_240_Cost_Project DB</v>
          </cell>
          <cell r="E1265">
            <v>-1053.31</v>
          </cell>
        </row>
        <row r="1266">
          <cell r="A1266" t="str">
            <v>00198362</v>
          </cell>
          <cell r="B1266" t="str">
            <v xml:space="preserve">FAYE 70: REP/REPL TAP BOX               </v>
          </cell>
          <cell r="C1266" t="str">
            <v>372010240</v>
          </cell>
          <cell r="D1266" t="str">
            <v>0001_3720_10_240_Cost_Project DB</v>
          </cell>
          <cell r="E1266">
            <v>-1689.18</v>
          </cell>
        </row>
        <row r="1267">
          <cell r="A1267" t="str">
            <v>00198365</v>
          </cell>
          <cell r="B1267" t="str">
            <v xml:space="preserve">2466 DANFORTH AVE - UG SERVICE          </v>
          </cell>
          <cell r="C1267" t="str">
            <v>431010270</v>
          </cell>
          <cell r="D1267" t="str">
            <v>0001_4310_10_270_Cost_Project DB</v>
          </cell>
          <cell r="E1267">
            <v>-1589.05</v>
          </cell>
        </row>
        <row r="1268">
          <cell r="A1268" t="str">
            <v>00198372</v>
          </cell>
          <cell r="B1268" t="str">
            <v xml:space="preserve">BYFORD 6 U2176: REPL SUBM TX            </v>
          </cell>
          <cell r="C1268" t="str">
            <v>372010230</v>
          </cell>
          <cell r="D1268" t="str">
            <v>0001_3720_10_230_Cost_Project DB</v>
          </cell>
          <cell r="E1268">
            <v>-1192.99</v>
          </cell>
        </row>
        <row r="1269">
          <cell r="A1269" t="str">
            <v>00198383</v>
          </cell>
          <cell r="B1269" t="str">
            <v xml:space="preserve">UG Cable Installation (WO)              </v>
          </cell>
          <cell r="C1269" t="str">
            <v>436010270</v>
          </cell>
          <cell r="D1269" t="str">
            <v>0001_4360_10_270_Cost_Project DB</v>
          </cell>
          <cell r="E1269">
            <v>-6591.14</v>
          </cell>
        </row>
        <row r="1270">
          <cell r="A1270" t="str">
            <v>00198385</v>
          </cell>
          <cell r="B1270" t="str">
            <v xml:space="preserve">U/G Terminations/Joints/Splices (WO)    </v>
          </cell>
          <cell r="C1270" t="str">
            <v>436010270</v>
          </cell>
          <cell r="D1270" t="str">
            <v>0001_4360_10_270_Cost_Project DB</v>
          </cell>
          <cell r="E1270">
            <v>-2143.29</v>
          </cell>
        </row>
        <row r="1271">
          <cell r="A1271" t="str">
            <v>00198389</v>
          </cell>
          <cell r="B1271" t="str">
            <v xml:space="preserve">Capital Contribution (WO)               </v>
          </cell>
          <cell r="C1271" t="str">
            <v>436013270</v>
          </cell>
          <cell r="D1271" t="str">
            <v>0001_4360_13_270_Cost_Project DB</v>
          </cell>
          <cell r="E1271">
            <v>12530.27</v>
          </cell>
        </row>
        <row r="1272">
          <cell r="A1272" t="str">
            <v>00198416</v>
          </cell>
          <cell r="B1272" t="str">
            <v xml:space="preserve">3655 KINGSTON OH - SEC SERVICE (WO)     </v>
          </cell>
          <cell r="C1272" t="str">
            <v>431010210</v>
          </cell>
          <cell r="D1272" t="str">
            <v>0001_4310_10_210_Cost_Project DB</v>
          </cell>
          <cell r="E1272">
            <v>-1090.82</v>
          </cell>
        </row>
        <row r="1273">
          <cell r="A1273" t="str">
            <v>00198417</v>
          </cell>
          <cell r="B1273" t="str">
            <v xml:space="preserve">3655 KINGSTON OH - TRANS INSTALL (WO)   </v>
          </cell>
          <cell r="C1273" t="str">
            <v>431010210</v>
          </cell>
          <cell r="D1273" t="str">
            <v>0001_4310_10_210_Cost_Project DB</v>
          </cell>
          <cell r="E1273">
            <v>-17413.150000000001</v>
          </cell>
        </row>
        <row r="1274">
          <cell r="A1274" t="str">
            <v>00198420</v>
          </cell>
          <cell r="B1274" t="str">
            <v xml:space="preserve">3655 KINGSTON CAPITAL CONT (WO)         </v>
          </cell>
          <cell r="C1274" t="str">
            <v>431013210</v>
          </cell>
          <cell r="D1274" t="str">
            <v>0001_4310_13_210_Cost_Project DB</v>
          </cell>
          <cell r="E1274">
            <v>18474.29</v>
          </cell>
        </row>
        <row r="1275">
          <cell r="A1275" t="str">
            <v>00198493</v>
          </cell>
          <cell r="B1275" t="str">
            <v xml:space="preserve">VILLAGE GREENWAY 65: REPL TAP BOX       </v>
          </cell>
          <cell r="C1275" t="str">
            <v>372010240</v>
          </cell>
          <cell r="D1275" t="str">
            <v>0001_3720_10_240_Cost_Project DB</v>
          </cell>
          <cell r="E1275">
            <v>-980.87</v>
          </cell>
        </row>
        <row r="1276">
          <cell r="A1276" t="str">
            <v>00198501</v>
          </cell>
          <cell r="B1276" t="str">
            <v xml:space="preserve">HUMBERVALE P142: REPL DEF POLE          </v>
          </cell>
          <cell r="C1276" t="str">
            <v>372010250</v>
          </cell>
          <cell r="D1276" t="str">
            <v>0001_3720_10_250_Cost_Project DB</v>
          </cell>
          <cell r="E1276">
            <v>-2584.38</v>
          </cell>
        </row>
        <row r="1277">
          <cell r="A1277" t="str">
            <v>00198512</v>
          </cell>
          <cell r="B1277" t="str">
            <v xml:space="preserve">UG METERING (WO)                        </v>
          </cell>
          <cell r="C1277" t="str">
            <v>436010250</v>
          </cell>
          <cell r="D1277" t="str">
            <v>0001_4360_10_250_Cost_Project DB</v>
          </cell>
          <cell r="E1277">
            <v>-78.31</v>
          </cell>
        </row>
        <row r="1278">
          <cell r="A1278" t="str">
            <v>00198514</v>
          </cell>
          <cell r="B1278" t="str">
            <v xml:space="preserve">CAPITAL CONTRIBUTION (WO)               </v>
          </cell>
          <cell r="C1278" t="str">
            <v>436013250</v>
          </cell>
          <cell r="D1278" t="str">
            <v>0001_4360_13_250_Cost_Project DB</v>
          </cell>
          <cell r="E1278">
            <v>4260.83</v>
          </cell>
        </row>
        <row r="1279">
          <cell r="A1279" t="str">
            <v>00198601</v>
          </cell>
          <cell r="B1279" t="str">
            <v xml:space="preserve">BARROWCLIFFE 3 U4732: REPL SUBM TX      </v>
          </cell>
          <cell r="C1279" t="str">
            <v>372010230</v>
          </cell>
          <cell r="D1279" t="str">
            <v>0001_3720_10_230_Cost_Project DB</v>
          </cell>
          <cell r="E1279">
            <v>-10340.59</v>
          </cell>
        </row>
        <row r="1280">
          <cell r="A1280" t="str">
            <v>00198603</v>
          </cell>
          <cell r="B1280" t="str">
            <v xml:space="preserve">6 MONOGRAM - PURCH (20) LOCKERS         </v>
          </cell>
          <cell r="C1280" t="str">
            <v>520011350</v>
          </cell>
          <cell r="D1280" t="str">
            <v>0001_5200_11_350_Cost_Project DB</v>
          </cell>
          <cell r="E1280">
            <v>-9676.7999999999993</v>
          </cell>
        </row>
        <row r="1281">
          <cell r="A1281" t="str">
            <v>00198665</v>
          </cell>
          <cell r="B1281" t="str">
            <v xml:space="preserve">SECONDARY SERVICE - 6 TINTAGEL RD       </v>
          </cell>
          <cell r="C1281" t="str">
            <v>431010270</v>
          </cell>
          <cell r="D1281" t="str">
            <v>0001_4310_10_270_Cost_Project DB</v>
          </cell>
          <cell r="E1281">
            <v>-339</v>
          </cell>
        </row>
        <row r="1282">
          <cell r="A1282" t="str">
            <v>00198671</v>
          </cell>
          <cell r="B1282" t="str">
            <v xml:space="preserve">SERVICE UPGRADE - 15 GOLDEN GATE LN     </v>
          </cell>
          <cell r="C1282" t="str">
            <v>431010230</v>
          </cell>
          <cell r="D1282" t="str">
            <v>0001_4310_10_230_Cost_Project DB</v>
          </cell>
          <cell r="E1282">
            <v>-656.81</v>
          </cell>
        </row>
        <row r="1283">
          <cell r="A1283" t="str">
            <v>00198674</v>
          </cell>
          <cell r="B1283" t="str">
            <v xml:space="preserve">SERVICE UPGRADE - 40 RIDGETOP RD        </v>
          </cell>
          <cell r="C1283" t="str">
            <v>431010230</v>
          </cell>
          <cell r="D1283" t="str">
            <v>0001_4310_10_230_Cost_Project DB</v>
          </cell>
          <cell r="E1283">
            <v>-5786.99</v>
          </cell>
        </row>
        <row r="1284">
          <cell r="A1284" t="str">
            <v>00198678</v>
          </cell>
          <cell r="B1284" t="str">
            <v xml:space="preserve">UG CABLE INSTALLATION (WO)              </v>
          </cell>
          <cell r="C1284" t="str">
            <v>431010270</v>
          </cell>
          <cell r="D1284" t="str">
            <v>0001_4310_10_270_Cost_Project DB</v>
          </cell>
          <cell r="E1284">
            <v>-3893.11</v>
          </cell>
        </row>
        <row r="1285">
          <cell r="A1285" t="str">
            <v>00198679</v>
          </cell>
          <cell r="B1285" t="str">
            <v xml:space="preserve">UG Secondary Services (WO)              </v>
          </cell>
          <cell r="C1285" t="str">
            <v>431010105</v>
          </cell>
          <cell r="D1285" t="str">
            <v>0001_4310_10_105_Cost_Project DB</v>
          </cell>
          <cell r="E1285">
            <v>-1.44</v>
          </cell>
        </row>
        <row r="1286">
          <cell r="A1286" t="str">
            <v>00198680</v>
          </cell>
          <cell r="B1286" t="str">
            <v xml:space="preserve">U/G Terminations/Joints/Splices (WO)    </v>
          </cell>
          <cell r="C1286" t="str">
            <v>431010270</v>
          </cell>
          <cell r="D1286" t="str">
            <v>0001_4310_10_270_Cost_Project DB</v>
          </cell>
          <cell r="E1286">
            <v>-2195.4</v>
          </cell>
        </row>
        <row r="1287">
          <cell r="A1287" t="str">
            <v>00198681</v>
          </cell>
          <cell r="B1287" t="str">
            <v xml:space="preserve">UG METERING (WO)                        </v>
          </cell>
          <cell r="C1287" t="str">
            <v>431010270</v>
          </cell>
          <cell r="D1287" t="str">
            <v>0001_4310_10_270_Cost_Project DB</v>
          </cell>
          <cell r="E1287">
            <v>-776</v>
          </cell>
        </row>
        <row r="1288">
          <cell r="A1288" t="str">
            <v>00198682</v>
          </cell>
          <cell r="B1288" t="str">
            <v xml:space="preserve">DESIGN [WO]                             </v>
          </cell>
          <cell r="C1288" t="str">
            <v>431010270</v>
          </cell>
          <cell r="D1288" t="str">
            <v>0001_4310_10_270_Cost_Project DB</v>
          </cell>
          <cell r="E1288">
            <v>-2457.75</v>
          </cell>
        </row>
        <row r="1289">
          <cell r="A1289" t="str">
            <v>00198684</v>
          </cell>
          <cell r="B1289" t="str">
            <v xml:space="preserve">OH - INST POLES, ANCHORS, FRAMING (WO)  </v>
          </cell>
          <cell r="C1289" t="str">
            <v>436010250</v>
          </cell>
          <cell r="D1289" t="str">
            <v>0001_4360_10_250_Cost_Project DB</v>
          </cell>
          <cell r="E1289">
            <v>-7501.37</v>
          </cell>
        </row>
        <row r="1290">
          <cell r="A1290" t="str">
            <v>00198685</v>
          </cell>
          <cell r="B1290" t="str">
            <v>OH - PRIM &amp; SEC STRINGING/TRANSFERS (WO)</v>
          </cell>
          <cell r="C1290" t="str">
            <v>436010200</v>
          </cell>
          <cell r="D1290" t="str">
            <v>0001_4360_10_200_Cost_Project DB</v>
          </cell>
          <cell r="E1290">
            <v>-3032.78</v>
          </cell>
        </row>
        <row r="1291">
          <cell r="A1291" t="str">
            <v>00198686</v>
          </cell>
          <cell r="B1291" t="str">
            <v xml:space="preserve">OH - SECONDARY SERVICES (WO)            </v>
          </cell>
          <cell r="C1291" t="str">
            <v>436010200</v>
          </cell>
          <cell r="D1291" t="str">
            <v>0001_4360_10_200_Cost_Project DB</v>
          </cell>
          <cell r="E1291">
            <v>-3188.5</v>
          </cell>
        </row>
        <row r="1292">
          <cell r="A1292" t="str">
            <v>00198687</v>
          </cell>
          <cell r="B1292" t="str">
            <v xml:space="preserve">OH - TRANSFORMER INSTALLATION (WO)      </v>
          </cell>
          <cell r="C1292" t="str">
            <v>436010210</v>
          </cell>
          <cell r="D1292" t="str">
            <v>0001_4360_10_210_Cost_Project DB</v>
          </cell>
          <cell r="E1292">
            <v>-8558.4699999999993</v>
          </cell>
        </row>
        <row r="1293">
          <cell r="A1293" t="str">
            <v>00198690</v>
          </cell>
          <cell r="B1293" t="str">
            <v xml:space="preserve">DESIGN [WO]                             </v>
          </cell>
          <cell r="C1293" t="str">
            <v>436010210</v>
          </cell>
          <cell r="D1293" t="str">
            <v>0001_4360_10_210_Cost_Project DB</v>
          </cell>
          <cell r="E1293">
            <v>-343.38</v>
          </cell>
        </row>
        <row r="1294">
          <cell r="A1294" t="str">
            <v>00198691</v>
          </cell>
          <cell r="B1294" t="str">
            <v xml:space="preserve">CAPITAL CONTRIBUTION (WO)               </v>
          </cell>
          <cell r="C1294" t="str">
            <v>436013210</v>
          </cell>
          <cell r="D1294" t="str">
            <v>0001_4360_13_210_Cost_Project DB</v>
          </cell>
          <cell r="E1294">
            <v>5165.74</v>
          </cell>
        </row>
        <row r="1295">
          <cell r="A1295" t="str">
            <v>00198771</v>
          </cell>
          <cell r="B1295" t="str">
            <v xml:space="preserve">CAPITAL CONTRIBUTION WO                 </v>
          </cell>
          <cell r="C1295" t="str">
            <v>436013240</v>
          </cell>
          <cell r="D1295" t="str">
            <v>0001_4360_13_240_Cost_Project DB</v>
          </cell>
          <cell r="E1295">
            <v>166012</v>
          </cell>
        </row>
        <row r="1296">
          <cell r="A1296" t="str">
            <v>00198779</v>
          </cell>
          <cell r="B1296" t="str">
            <v xml:space="preserve">PARKWAY FOREST5-REPL TAPBOX             </v>
          </cell>
          <cell r="C1296" t="str">
            <v>372010240</v>
          </cell>
          <cell r="D1296" t="str">
            <v>0001_3720_10_240_Cost_Project DB</v>
          </cell>
          <cell r="E1296">
            <v>-1581.57</v>
          </cell>
        </row>
        <row r="1297">
          <cell r="A1297" t="str">
            <v>00198800</v>
          </cell>
          <cell r="B1297" t="str">
            <v xml:space="preserve">WPF JEFFCOAT P327 OT88644: REPL OH TX   </v>
          </cell>
          <cell r="C1297" t="str">
            <v>372010210</v>
          </cell>
          <cell r="D1297" t="str">
            <v>0001_3720_10_210_Cost_Project DB</v>
          </cell>
          <cell r="E1297">
            <v>-2223.83</v>
          </cell>
        </row>
        <row r="1298">
          <cell r="A1298" t="str">
            <v>00198804</v>
          </cell>
          <cell r="B1298" t="str">
            <v xml:space="preserve">CLYDESDALE 108: REPL TAP BOX            </v>
          </cell>
          <cell r="C1298" t="str">
            <v>372010240</v>
          </cell>
          <cell r="D1298" t="str">
            <v>0001_3720_10_240_Cost_Project DB</v>
          </cell>
          <cell r="E1298">
            <v>-1827.83</v>
          </cell>
        </row>
        <row r="1299">
          <cell r="A1299" t="str">
            <v>00198806</v>
          </cell>
          <cell r="B1299" t="str">
            <v xml:space="preserve">CLYDESDALE 106: REPL TAP BOX            </v>
          </cell>
          <cell r="C1299" t="str">
            <v>372010240</v>
          </cell>
          <cell r="D1299" t="str">
            <v>0001_3720_10_240_Cost_Project DB</v>
          </cell>
          <cell r="E1299">
            <v>-1581.57</v>
          </cell>
        </row>
        <row r="1300">
          <cell r="A1300" t="str">
            <v>00198807</v>
          </cell>
          <cell r="B1300" t="str">
            <v xml:space="preserve">CLANSMAN 21: REPL TAP BOX               </v>
          </cell>
          <cell r="C1300" t="str">
            <v>372010240</v>
          </cell>
          <cell r="D1300" t="str">
            <v>0001_3720_10_240_Cost_Project DB</v>
          </cell>
          <cell r="E1300">
            <v>-1581.57</v>
          </cell>
        </row>
        <row r="1301">
          <cell r="A1301" t="str">
            <v>00198814</v>
          </cell>
          <cell r="B1301" t="str">
            <v xml:space="preserve">BIRCHMOUNT 2240 161E: REPL 0H TX        </v>
          </cell>
          <cell r="C1301" t="str">
            <v>372010210</v>
          </cell>
          <cell r="D1301" t="str">
            <v>0001_3720_10_210_Cost_Project DB</v>
          </cell>
          <cell r="E1301">
            <v>-473.71</v>
          </cell>
        </row>
        <row r="1302">
          <cell r="A1302" t="str">
            <v>00198818</v>
          </cell>
          <cell r="B1302" t="str">
            <v xml:space="preserve">WHITE HEATHER SUG 29,30: REPL           </v>
          </cell>
          <cell r="C1302" t="str">
            <v>372010220</v>
          </cell>
          <cell r="D1302" t="str">
            <v>0001_3720_10_220_Cost_Project DB</v>
          </cell>
          <cell r="E1302">
            <v>-12748.32</v>
          </cell>
        </row>
        <row r="1303">
          <cell r="A1303" t="str">
            <v>00198831</v>
          </cell>
          <cell r="B1303" t="str">
            <v xml:space="preserve">UG - CIVIL INTERNAL RESOURCES (WO)      </v>
          </cell>
          <cell r="C1303" t="str">
            <v>436010220</v>
          </cell>
          <cell r="D1303" t="str">
            <v>0001_4360_10_220_Cost_Project DB</v>
          </cell>
          <cell r="E1303">
            <v>-1800.1</v>
          </cell>
        </row>
        <row r="1304">
          <cell r="A1304" t="str">
            <v>00198833</v>
          </cell>
          <cell r="B1304" t="str">
            <v xml:space="preserve">U/G TERMINATIONS/JOINTS/SPLICES (WO)    </v>
          </cell>
          <cell r="C1304" t="str">
            <v>436010220</v>
          </cell>
          <cell r="D1304" t="str">
            <v>0001_4360_10_220_Cost_Project DB</v>
          </cell>
          <cell r="E1304">
            <v>-2839.52</v>
          </cell>
        </row>
        <row r="1305">
          <cell r="A1305" t="str">
            <v>00198834</v>
          </cell>
          <cell r="B1305" t="str">
            <v xml:space="preserve">UG METERING (WO)                        </v>
          </cell>
          <cell r="C1305" t="str">
            <v>436010220</v>
          </cell>
          <cell r="D1305" t="str">
            <v>0001_4360_10_220_Cost_Project DB</v>
          </cell>
          <cell r="E1305">
            <v>-230.7</v>
          </cell>
        </row>
        <row r="1306">
          <cell r="A1306" t="str">
            <v>00198835</v>
          </cell>
          <cell r="B1306" t="str">
            <v xml:space="preserve">DESIGN [WO]                             </v>
          </cell>
          <cell r="C1306" t="str">
            <v>436010270</v>
          </cell>
          <cell r="D1306" t="str">
            <v>0001_4360_10_270_Cost_Project DB</v>
          </cell>
          <cell r="E1306">
            <v>-169.5</v>
          </cell>
        </row>
        <row r="1307">
          <cell r="A1307" t="str">
            <v>00198836</v>
          </cell>
          <cell r="B1307" t="str">
            <v xml:space="preserve">CAPITAL CONTRIBUTION (WO)               </v>
          </cell>
          <cell r="C1307" t="str">
            <v>436010220</v>
          </cell>
          <cell r="D1307" t="str">
            <v>0001_4360_10_220_Cost_Project DB</v>
          </cell>
          <cell r="E1307">
            <v>-701.33</v>
          </cell>
        </row>
        <row r="1308">
          <cell r="A1308" t="str">
            <v>00198840</v>
          </cell>
          <cell r="B1308" t="str">
            <v xml:space="preserve">CIVIL (WO)                              </v>
          </cell>
          <cell r="C1308" t="str">
            <v>436010220</v>
          </cell>
          <cell r="D1308" t="str">
            <v>0001_4360_10_220_Cost_Project DB</v>
          </cell>
          <cell r="E1308">
            <v>-2653.68</v>
          </cell>
        </row>
        <row r="1309">
          <cell r="A1309" t="str">
            <v>00198841</v>
          </cell>
          <cell r="B1309" t="str">
            <v xml:space="preserve">CITY (WO)                               </v>
          </cell>
          <cell r="C1309" t="str">
            <v>436010270</v>
          </cell>
          <cell r="D1309" t="str">
            <v>0001_4360_10_270_Cost_Project DB</v>
          </cell>
          <cell r="E1309">
            <v>-7786.11</v>
          </cell>
        </row>
        <row r="1310">
          <cell r="A1310" t="str">
            <v>00198843</v>
          </cell>
          <cell r="B1310" t="str">
            <v xml:space="preserve">UG - CIVIL INTERNAL RESOURCES (WO)      </v>
          </cell>
          <cell r="C1310" t="str">
            <v>436010270</v>
          </cell>
          <cell r="D1310" t="str">
            <v>0001_4360_10_270_Cost_Project DB</v>
          </cell>
          <cell r="E1310">
            <v>-373.97</v>
          </cell>
        </row>
        <row r="1311">
          <cell r="A1311" t="str">
            <v>00198845</v>
          </cell>
          <cell r="B1311" t="str">
            <v xml:space="preserve">UG Cable Installation (WO)              </v>
          </cell>
          <cell r="C1311" t="str">
            <v>436010105</v>
          </cell>
          <cell r="D1311" t="str">
            <v>0001_4360_10_105_Cost_Project DB</v>
          </cell>
          <cell r="E1311">
            <v>-6468.44</v>
          </cell>
        </row>
        <row r="1312">
          <cell r="A1312" t="str">
            <v>00198846</v>
          </cell>
          <cell r="B1312" t="str">
            <v xml:space="preserve">UG Secondary Services (WO)              </v>
          </cell>
          <cell r="C1312" t="str">
            <v>436010105</v>
          </cell>
          <cell r="D1312" t="str">
            <v>0001_4360_10_105_Cost_Project DB</v>
          </cell>
          <cell r="E1312">
            <v>-3142.26</v>
          </cell>
        </row>
        <row r="1313">
          <cell r="A1313" t="str">
            <v>00198847</v>
          </cell>
          <cell r="B1313" t="str">
            <v xml:space="preserve">U/G Terminations/Joints/Splices (WO)    </v>
          </cell>
          <cell r="C1313" t="str">
            <v>436010105</v>
          </cell>
          <cell r="D1313" t="str">
            <v>0001_4360_10_105_Cost_Project DB</v>
          </cell>
          <cell r="E1313">
            <v>-1648.87</v>
          </cell>
        </row>
        <row r="1314">
          <cell r="A1314" t="str">
            <v>00198856</v>
          </cell>
          <cell r="B1314" t="str">
            <v xml:space="preserve">WPF DITTMER CRES P12: REPL POLE         </v>
          </cell>
          <cell r="C1314" t="str">
            <v>372010250</v>
          </cell>
          <cell r="D1314" t="str">
            <v>0001_3720_10_250_Cost_Project DB</v>
          </cell>
          <cell r="E1314">
            <v>-11633.92</v>
          </cell>
        </row>
        <row r="1315">
          <cell r="A1315" t="str">
            <v>00198905</v>
          </cell>
          <cell r="B1315" t="str">
            <v xml:space="preserve">HUMBERWOOD 710 PT77794: REPL PADTX      </v>
          </cell>
          <cell r="C1315" t="str">
            <v>372010230</v>
          </cell>
          <cell r="D1315" t="str">
            <v>0001_3720_10_230_Cost_Project DB</v>
          </cell>
          <cell r="E1315">
            <v>-1757.7</v>
          </cell>
        </row>
        <row r="1316">
          <cell r="A1316" t="str">
            <v>00198939</v>
          </cell>
          <cell r="B1316" t="str">
            <v xml:space="preserve">SHEPPARD 108LIS-5-REPL SWITCH           </v>
          </cell>
          <cell r="C1316" t="str">
            <v>372010200</v>
          </cell>
          <cell r="D1316" t="str">
            <v>0001_3720_10_200_Cost_Project DB</v>
          </cell>
          <cell r="E1316">
            <v>-440</v>
          </cell>
        </row>
        <row r="1317">
          <cell r="A1317" t="str">
            <v>00198981</v>
          </cell>
          <cell r="B1317" t="str">
            <v xml:space="preserve">A9-10KE C/C1153to1154: UG PRI CBL FLT   </v>
          </cell>
          <cell r="C1317" t="str">
            <v>372010220</v>
          </cell>
          <cell r="D1317" t="str">
            <v>0001_3720_10_220_Cost_Project DB</v>
          </cell>
          <cell r="E1317">
            <v>-558.91999999999996</v>
          </cell>
        </row>
        <row r="1318">
          <cell r="A1318" t="str">
            <v>00198983</v>
          </cell>
          <cell r="B1318" t="str">
            <v xml:space="preserve">UG -CABLE INSTALLATION (WO)             </v>
          </cell>
          <cell r="C1318" t="str">
            <v>431010270</v>
          </cell>
          <cell r="D1318" t="str">
            <v>0001_4310_10_270_Cost_Project DB</v>
          </cell>
          <cell r="E1318">
            <v>-4287.3</v>
          </cell>
        </row>
        <row r="1319">
          <cell r="A1319" t="str">
            <v>00198984</v>
          </cell>
          <cell r="B1319" t="str">
            <v xml:space="preserve">UG - SECONDARY SERVICES (WO)            </v>
          </cell>
          <cell r="C1319" t="str">
            <v>431010270</v>
          </cell>
          <cell r="D1319" t="str">
            <v>0001_4310_10_270_Cost_Project DB</v>
          </cell>
          <cell r="E1319">
            <v>-2354.6999999999998</v>
          </cell>
        </row>
        <row r="1320">
          <cell r="A1320" t="str">
            <v>00198997</v>
          </cell>
          <cell r="B1320" t="str">
            <v xml:space="preserve">TEMPERANCE-BAYLOC4225: SUMP PUMP        </v>
          </cell>
          <cell r="C1320" t="str">
            <v>372010240</v>
          </cell>
          <cell r="D1320" t="str">
            <v>0001_3720_10_240_Cost_Project DB</v>
          </cell>
          <cell r="E1320">
            <v>-1288.5</v>
          </cell>
        </row>
        <row r="1321">
          <cell r="A1321" t="str">
            <v>00199017</v>
          </cell>
          <cell r="B1321" t="str">
            <v xml:space="preserve">GLENDONWYNNE 194: OH SEC SERV           </v>
          </cell>
          <cell r="C1321" t="str">
            <v>372010210</v>
          </cell>
          <cell r="D1321" t="str">
            <v>0001_3720_10_210_Cost_Project DB</v>
          </cell>
          <cell r="E1321">
            <v>-600.09</v>
          </cell>
        </row>
        <row r="1322">
          <cell r="A1322" t="str">
            <v>00199036</v>
          </cell>
          <cell r="B1322" t="str">
            <v xml:space="preserve">A50T C/C9112toC/C9113: UG PRI CBL FLT   </v>
          </cell>
          <cell r="C1322" t="str">
            <v>372010220</v>
          </cell>
          <cell r="D1322" t="str">
            <v>0001_3720_10_220_Cost_Project DB</v>
          </cell>
          <cell r="E1322">
            <v>-363.71</v>
          </cell>
        </row>
        <row r="1323">
          <cell r="A1323" t="str">
            <v>00199081</v>
          </cell>
          <cell r="B1323" t="str">
            <v xml:space="preserve">WINGOLD AVE P52 T13496: BLOWN ARRST     </v>
          </cell>
          <cell r="C1323" t="str">
            <v>372010210</v>
          </cell>
          <cell r="D1323" t="str">
            <v>0001_3720_10_210_Cost_Project DB</v>
          </cell>
          <cell r="E1323">
            <v>-4586.1499999999996</v>
          </cell>
        </row>
        <row r="1324">
          <cell r="A1324" t="str">
            <v>00199084</v>
          </cell>
          <cell r="B1324" t="str">
            <v xml:space="preserve">STAYNER AVE P35 T6088: BLOWN ARRST      </v>
          </cell>
          <cell r="C1324" t="str">
            <v>372010210</v>
          </cell>
          <cell r="D1324" t="str">
            <v>0001_3720_10_210_Cost_Project DB</v>
          </cell>
          <cell r="E1324">
            <v>-247.62</v>
          </cell>
        </row>
        <row r="1325">
          <cell r="A1325" t="str">
            <v>00199129</v>
          </cell>
          <cell r="B1325" t="str">
            <v xml:space="preserve">A30DN C/C6119: UG PRI CBL FLT           </v>
          </cell>
          <cell r="C1325" t="str">
            <v>372010230</v>
          </cell>
          <cell r="D1325" t="str">
            <v>0001_3720_10_230_Cost_Project DB</v>
          </cell>
          <cell r="E1325">
            <v>-154</v>
          </cell>
        </row>
        <row r="1326">
          <cell r="A1326" t="str">
            <v>00199225</v>
          </cell>
          <cell r="B1326" t="str">
            <v xml:space="preserve">UG CABLE INSTALLATION (WO)              </v>
          </cell>
          <cell r="C1326" t="str">
            <v>431010270</v>
          </cell>
          <cell r="D1326" t="str">
            <v>0001_4310_10_270_Cost_Project DB</v>
          </cell>
          <cell r="E1326">
            <v>-1034.0999999999999</v>
          </cell>
        </row>
        <row r="1327">
          <cell r="A1327" t="str">
            <v>00199227</v>
          </cell>
          <cell r="B1327" t="str">
            <v xml:space="preserve">U/G TERMINATIONS/JOINTS/SPLICES (WO)    </v>
          </cell>
          <cell r="C1327" t="str">
            <v>431010270</v>
          </cell>
          <cell r="D1327" t="str">
            <v>0001_4310_10_270_Cost_Project DB</v>
          </cell>
          <cell r="E1327">
            <v>-1218.04</v>
          </cell>
        </row>
        <row r="1328">
          <cell r="A1328" t="str">
            <v>00199229</v>
          </cell>
          <cell r="B1328" t="str">
            <v xml:space="preserve">REM - CABLE &amp; EQUIPMENT REMOVALS (WO)   </v>
          </cell>
          <cell r="C1328" t="str">
            <v>431010270</v>
          </cell>
          <cell r="D1328" t="str">
            <v>0001_4310_10_270_Cost_Project DB</v>
          </cell>
          <cell r="E1328">
            <v>-691.05</v>
          </cell>
        </row>
        <row r="1329">
          <cell r="A1329" t="str">
            <v>00199230</v>
          </cell>
          <cell r="B1329" t="str">
            <v xml:space="preserve">DESIGN [WO]                             </v>
          </cell>
          <cell r="C1329" t="str">
            <v>431010270</v>
          </cell>
          <cell r="D1329" t="str">
            <v>0001_4310_10_270_Cost_Project DB</v>
          </cell>
          <cell r="E1329">
            <v>-1525.5</v>
          </cell>
        </row>
        <row r="1330">
          <cell r="A1330" t="str">
            <v>00199231</v>
          </cell>
          <cell r="B1330" t="str">
            <v xml:space="preserve">CAPITAL CONTRIBUTION (WO)               </v>
          </cell>
          <cell r="C1330" t="str">
            <v>431013270</v>
          </cell>
          <cell r="D1330" t="str">
            <v>0001_4310_13_270_Cost_Project DB</v>
          </cell>
          <cell r="E1330">
            <v>4380.95</v>
          </cell>
        </row>
        <row r="1331">
          <cell r="A1331" t="str">
            <v>00199290</v>
          </cell>
          <cell r="B1331" t="str">
            <v xml:space="preserve">WPF 13TH ST P99 OT76185: BLOWN ARRESTOR </v>
          </cell>
          <cell r="C1331" t="str">
            <v>372010210</v>
          </cell>
          <cell r="D1331" t="str">
            <v>0001_3720_10_210_Cost_Project DB</v>
          </cell>
          <cell r="E1331">
            <v>-1579.88</v>
          </cell>
        </row>
        <row r="1332">
          <cell r="A1332" t="str">
            <v>00199292</v>
          </cell>
          <cell r="B1332" t="str">
            <v>WPF 13TH ST P245 OS99481: BLOWN ARRESTOR</v>
          </cell>
          <cell r="C1332" t="str">
            <v>372010210</v>
          </cell>
          <cell r="D1332" t="str">
            <v>0001_3720_10_210_Cost_Project DB</v>
          </cell>
          <cell r="E1332">
            <v>-3902.35</v>
          </cell>
        </row>
        <row r="1333">
          <cell r="A1333" t="str">
            <v>00199334</v>
          </cell>
          <cell r="B1333" t="str">
            <v xml:space="preserve">BERING 278-REBUILD SECONDARIES          </v>
          </cell>
          <cell r="C1333" t="str">
            <v>372010210</v>
          </cell>
          <cell r="D1333" t="str">
            <v>0001_3720_10_210_Cost_Project DB</v>
          </cell>
          <cell r="E1333">
            <v>-1949.82</v>
          </cell>
        </row>
        <row r="1334">
          <cell r="A1334" t="str">
            <v>00199335</v>
          </cell>
          <cell r="B1334" t="str">
            <v xml:space="preserve">BERMONDSEY RD P131-REPLACE  POLE        </v>
          </cell>
          <cell r="C1334" t="str">
            <v>372010250</v>
          </cell>
          <cell r="D1334" t="str">
            <v>0001_3720_10_250_Cost_Project DB</v>
          </cell>
          <cell r="E1334">
            <v>-1147.3399999999999</v>
          </cell>
        </row>
        <row r="1335">
          <cell r="A1335" t="str">
            <v>00199338</v>
          </cell>
          <cell r="B1335" t="str">
            <v xml:space="preserve">MASSEY ST P17-REPLACE POLE              </v>
          </cell>
          <cell r="C1335" t="str">
            <v>372010250</v>
          </cell>
          <cell r="D1335" t="str">
            <v>0001_3720_10_250_Cost_Project DB</v>
          </cell>
          <cell r="E1335">
            <v>-6692.52</v>
          </cell>
        </row>
        <row r="1336">
          <cell r="A1336" t="str">
            <v>00199360</v>
          </cell>
          <cell r="B1336" t="str">
            <v xml:space="preserve">ROYAL YORK RD P1179: REPL ARRESTOR      </v>
          </cell>
          <cell r="C1336" t="str">
            <v>372010210</v>
          </cell>
          <cell r="D1336" t="str">
            <v>0001_3720_10_210_Cost_Project DB</v>
          </cell>
          <cell r="E1336">
            <v>-941.64</v>
          </cell>
        </row>
        <row r="1337">
          <cell r="A1337" t="str">
            <v>00199362</v>
          </cell>
          <cell r="B1337" t="str">
            <v xml:space="preserve">DUNDAS ST W P5462 OT44684: BLWN ARRST   </v>
          </cell>
          <cell r="C1337" t="str">
            <v>372010210</v>
          </cell>
          <cell r="D1337" t="str">
            <v>0001_3720_10_210_Cost_Project DB</v>
          </cell>
          <cell r="E1337">
            <v>-2842.89</v>
          </cell>
        </row>
        <row r="1338">
          <cell r="A1338" t="str">
            <v>00199368</v>
          </cell>
          <cell r="B1338" t="str">
            <v xml:space="preserve">36 SANDRINGHAM DR. PRE-DESIGN           </v>
          </cell>
          <cell r="C1338" t="str">
            <v>436010270</v>
          </cell>
          <cell r="D1338" t="str">
            <v>0001_4360_10_270_Cost_Project DB</v>
          </cell>
          <cell r="E1338">
            <v>-1677.63</v>
          </cell>
        </row>
        <row r="1339">
          <cell r="A1339" t="str">
            <v>00199371</v>
          </cell>
          <cell r="B1339" t="str">
            <v xml:space="preserve">SIX POINTS RD P10 OT16088: REPL ARRSTR  </v>
          </cell>
          <cell r="C1339" t="str">
            <v>372010200</v>
          </cell>
          <cell r="D1339" t="str">
            <v>0001_3720_10_200_Cost_Project DB</v>
          </cell>
          <cell r="E1339">
            <v>-44.6</v>
          </cell>
        </row>
        <row r="1340">
          <cell r="A1340" t="str">
            <v>00199372</v>
          </cell>
          <cell r="B1340" t="str">
            <v xml:space="preserve">NORSEMAN ST P108: REPL ARRESTOR         </v>
          </cell>
          <cell r="C1340" t="str">
            <v>372010200</v>
          </cell>
          <cell r="D1340" t="str">
            <v>0001_3720_10_200_Cost_Project DB</v>
          </cell>
          <cell r="E1340">
            <v>-2023.67</v>
          </cell>
        </row>
        <row r="1341">
          <cell r="A1341" t="str">
            <v>00199376</v>
          </cell>
          <cell r="B1341" t="str">
            <v xml:space="preserve">EAGLE ST P47: REPL ARRESTOR             </v>
          </cell>
          <cell r="C1341" t="str">
            <v>372010210</v>
          </cell>
          <cell r="D1341" t="str">
            <v>0001_3720_10_210_Cost_Project DB</v>
          </cell>
          <cell r="E1341">
            <v>-1132.17</v>
          </cell>
        </row>
        <row r="1342">
          <cell r="A1342" t="str">
            <v>00199378</v>
          </cell>
          <cell r="B1342" t="str">
            <v xml:space="preserve">DURBAN RD P48: REPL ARRESTOR            </v>
          </cell>
          <cell r="C1342" t="str">
            <v>372010210</v>
          </cell>
          <cell r="D1342" t="str">
            <v>0001_3720_10_210_Cost_Project DB</v>
          </cell>
          <cell r="E1342">
            <v>-913.51</v>
          </cell>
        </row>
        <row r="1343">
          <cell r="A1343" t="str">
            <v>00199384</v>
          </cell>
          <cell r="B1343" t="str">
            <v xml:space="preserve">Purchase Additional Van (#676V)         </v>
          </cell>
          <cell r="C1343" t="str">
            <v>510011422</v>
          </cell>
          <cell r="D1343" t="str">
            <v>0001_5100_11_422_Cost_Project DB</v>
          </cell>
          <cell r="E1343">
            <v>-28219.32</v>
          </cell>
        </row>
        <row r="1344">
          <cell r="A1344" t="str">
            <v>00199385</v>
          </cell>
          <cell r="B1344" t="str">
            <v xml:space="preserve">Labour for In-Service (#676V)           </v>
          </cell>
          <cell r="C1344" t="str">
            <v>510011422</v>
          </cell>
          <cell r="D1344" t="str">
            <v>0001_5100_11_422_Cost_Project DB</v>
          </cell>
          <cell r="E1344">
            <v>-3841.95</v>
          </cell>
        </row>
        <row r="1345">
          <cell r="A1345" t="str">
            <v>00199386</v>
          </cell>
          <cell r="B1345" t="str">
            <v xml:space="preserve">Purchase Additional Van (#677V)         </v>
          </cell>
          <cell r="C1345" t="str">
            <v>510011421</v>
          </cell>
          <cell r="D1345" t="str">
            <v>0001_5100_11_421_Cost_Project DB</v>
          </cell>
          <cell r="E1345">
            <v>-25731</v>
          </cell>
        </row>
        <row r="1346">
          <cell r="A1346" t="str">
            <v>00199387</v>
          </cell>
          <cell r="B1346" t="str">
            <v xml:space="preserve">Labour for In-Service (#677V)           </v>
          </cell>
          <cell r="C1346" t="str">
            <v>510011421</v>
          </cell>
          <cell r="D1346" t="str">
            <v>0001_5100_11_421_Cost_Project DB</v>
          </cell>
          <cell r="E1346">
            <v>-1989.46</v>
          </cell>
        </row>
        <row r="1347">
          <cell r="A1347" t="str">
            <v>00199388</v>
          </cell>
          <cell r="B1347" t="str">
            <v xml:space="preserve">Purchase Additional Van (#678V)         </v>
          </cell>
          <cell r="C1347" t="str">
            <v>510011422</v>
          </cell>
          <cell r="D1347" t="str">
            <v>0001_5100_11_422_Cost_Project DB</v>
          </cell>
          <cell r="E1347">
            <v>-25803.19</v>
          </cell>
        </row>
        <row r="1348">
          <cell r="A1348" t="str">
            <v>00199389</v>
          </cell>
          <cell r="B1348" t="str">
            <v xml:space="preserve">Labour for In-Service (#678V)           </v>
          </cell>
          <cell r="C1348" t="str">
            <v>510011421</v>
          </cell>
          <cell r="D1348" t="str">
            <v>0001_5100_11_421_Cost_Project DB</v>
          </cell>
          <cell r="E1348">
            <v>-3188.66</v>
          </cell>
        </row>
        <row r="1349">
          <cell r="A1349" t="str">
            <v>00199391</v>
          </cell>
          <cell r="B1349" t="str">
            <v xml:space="preserve">UG SECONDARY SERVICES (WO)              </v>
          </cell>
          <cell r="C1349" t="str">
            <v>436010270</v>
          </cell>
          <cell r="D1349" t="str">
            <v>0001_4360_10_270_Cost_Project DB</v>
          </cell>
          <cell r="E1349">
            <v>-673.54</v>
          </cell>
        </row>
        <row r="1350">
          <cell r="A1350" t="str">
            <v>00199394</v>
          </cell>
          <cell r="B1350" t="str">
            <v xml:space="preserve">CAPITAL CONTRIBUTION (WO)               </v>
          </cell>
          <cell r="C1350" t="str">
            <v>436013270</v>
          </cell>
          <cell r="D1350" t="str">
            <v>0001_4360_13_270_Cost_Project DB</v>
          </cell>
          <cell r="E1350">
            <v>4934</v>
          </cell>
        </row>
        <row r="1351">
          <cell r="A1351" t="str">
            <v>00199395</v>
          </cell>
          <cell r="B1351" t="str">
            <v xml:space="preserve">CIVIL (W0)                              </v>
          </cell>
          <cell r="C1351" t="str">
            <v>436010270</v>
          </cell>
          <cell r="D1351" t="str">
            <v>0001_4360_10_270_Cost_Project DB</v>
          </cell>
          <cell r="E1351">
            <v>-1645.15</v>
          </cell>
        </row>
        <row r="1352">
          <cell r="A1352" t="str">
            <v>00199428</v>
          </cell>
          <cell r="B1352" t="str">
            <v xml:space="preserve">30 NORTHLINE RD. INSTALL O/H LINES      </v>
          </cell>
          <cell r="C1352" t="str">
            <v>431010200</v>
          </cell>
          <cell r="D1352" t="str">
            <v>0001_4310_10_200_Cost_Project DB</v>
          </cell>
          <cell r="E1352">
            <v>-1611.67</v>
          </cell>
        </row>
        <row r="1353">
          <cell r="A1353" t="str">
            <v>00199434</v>
          </cell>
          <cell r="B1353" t="str">
            <v xml:space="preserve">JANE 797 HRO: REPL 3OF3 SUBM TX         </v>
          </cell>
          <cell r="C1353" t="str">
            <v>372010230</v>
          </cell>
          <cell r="D1353" t="str">
            <v>0001_3720_10_230_Cost_Project DB</v>
          </cell>
          <cell r="E1353">
            <v>-2668.53</v>
          </cell>
        </row>
        <row r="1354">
          <cell r="A1354" t="str">
            <v>00199436</v>
          </cell>
          <cell r="B1354" t="str">
            <v xml:space="preserve">DUFFERIN 2957 T13629: REPL 3PH PADTX    </v>
          </cell>
          <cell r="C1354" t="str">
            <v>372010230</v>
          </cell>
          <cell r="D1354" t="str">
            <v>0001_3720_10_230_Cost_Project DB</v>
          </cell>
          <cell r="E1354">
            <v>-3319.16</v>
          </cell>
        </row>
        <row r="1355">
          <cell r="A1355" t="str">
            <v>00199466</v>
          </cell>
          <cell r="B1355" t="str">
            <v xml:space="preserve">FINCH 1571 60LIS-2M: SW REPL            </v>
          </cell>
          <cell r="C1355" t="str">
            <v>372010200</v>
          </cell>
          <cell r="D1355" t="str">
            <v>0001_3720_10_200_Cost_Project DB</v>
          </cell>
          <cell r="E1355">
            <v>-49915.96</v>
          </cell>
        </row>
        <row r="1356">
          <cell r="A1356" t="str">
            <v>00199524</v>
          </cell>
          <cell r="B1356" t="str">
            <v xml:space="preserve">KINGSTON2800  P54-254-REPL POLE         </v>
          </cell>
          <cell r="C1356" t="str">
            <v>372010250</v>
          </cell>
          <cell r="D1356" t="str">
            <v>0001_3720_10_250_Cost_Project DB</v>
          </cell>
          <cell r="E1356">
            <v>-878.65</v>
          </cell>
        </row>
        <row r="1357">
          <cell r="A1357" t="str">
            <v>00199552</v>
          </cell>
          <cell r="B1357" t="str">
            <v xml:space="preserve">FAMD - SHOPS- PURCH PRESSURE WASHER     </v>
          </cell>
          <cell r="C1357" t="str">
            <v>520011350</v>
          </cell>
          <cell r="D1357" t="str">
            <v>0001_5200_11_350_Cost_Project DB</v>
          </cell>
          <cell r="E1357">
            <v>-7036.2</v>
          </cell>
        </row>
        <row r="1358">
          <cell r="A1358" t="str">
            <v>00199575</v>
          </cell>
          <cell r="B1358" t="str">
            <v xml:space="preserve">CRANBROOKE P555 T17417: REPL OH TX      </v>
          </cell>
          <cell r="C1358" t="str">
            <v>372010210</v>
          </cell>
          <cell r="D1358" t="str">
            <v>0001_3720_10_210_Cost_Project DB</v>
          </cell>
          <cell r="E1358">
            <v>-347.6</v>
          </cell>
        </row>
        <row r="1359">
          <cell r="A1359" t="str">
            <v>00199601</v>
          </cell>
          <cell r="B1359" t="str">
            <v xml:space="preserve">UG CABLE INSTALLATION (WO)              </v>
          </cell>
          <cell r="C1359" t="str">
            <v>431010270</v>
          </cell>
          <cell r="D1359" t="str">
            <v>0001_4310_10_270_Cost_Project DB</v>
          </cell>
          <cell r="E1359">
            <v>-274.77</v>
          </cell>
        </row>
        <row r="1360">
          <cell r="A1360" t="str">
            <v>00199602</v>
          </cell>
          <cell r="B1360" t="str">
            <v xml:space="preserve">UG SECONDARY SERVICES (WO)              </v>
          </cell>
          <cell r="C1360" t="str">
            <v>431010270</v>
          </cell>
          <cell r="D1360" t="str">
            <v>0001_4310_10_270_Cost_Project DB</v>
          </cell>
          <cell r="E1360">
            <v>-1338.25</v>
          </cell>
        </row>
        <row r="1361">
          <cell r="A1361" t="str">
            <v>00199603</v>
          </cell>
          <cell r="B1361" t="str">
            <v xml:space="preserve">U/G TERMINATIONS/JOINTS/SPLICES (WO)    </v>
          </cell>
          <cell r="C1361" t="str">
            <v>431010270</v>
          </cell>
          <cell r="D1361" t="str">
            <v>0001_4310_10_270_Cost_Project DB</v>
          </cell>
          <cell r="E1361">
            <v>-33.5</v>
          </cell>
        </row>
        <row r="1362">
          <cell r="A1362" t="str">
            <v>00199608</v>
          </cell>
          <cell r="B1362" t="str">
            <v xml:space="preserve">CAPITAL CONTRIBUTION (WO)               </v>
          </cell>
          <cell r="C1362" t="str">
            <v>431013270</v>
          </cell>
          <cell r="D1362" t="str">
            <v>0001_4310_13_270_Cost_Project DB</v>
          </cell>
          <cell r="E1362">
            <v>3233.87</v>
          </cell>
        </row>
        <row r="1363">
          <cell r="A1363" t="str">
            <v>00199704</v>
          </cell>
          <cell r="B1363" t="str">
            <v xml:space="preserve">CIVIL (WO)                              </v>
          </cell>
          <cell r="C1363" t="str">
            <v>436010270</v>
          </cell>
          <cell r="D1363" t="str">
            <v>0001_4360_10_270_Cost_Project DB</v>
          </cell>
          <cell r="E1363">
            <v>-830.45</v>
          </cell>
        </row>
        <row r="1364">
          <cell r="A1364" t="str">
            <v>00199705</v>
          </cell>
          <cell r="B1364" t="str">
            <v xml:space="preserve">OH - INST POLES, ANCHORS, FRAMING (WO)  </v>
          </cell>
          <cell r="C1364" t="str">
            <v>436010270</v>
          </cell>
          <cell r="D1364" t="str">
            <v>0001_4360_10_270_Cost_Project DB</v>
          </cell>
          <cell r="E1364">
            <v>-53.76</v>
          </cell>
        </row>
        <row r="1365">
          <cell r="A1365" t="str">
            <v>00199706</v>
          </cell>
          <cell r="B1365" t="str">
            <v xml:space="preserve">OH - SECONDARY SERVICES (WO)            </v>
          </cell>
          <cell r="C1365" t="str">
            <v>436010270</v>
          </cell>
          <cell r="D1365" t="str">
            <v>0001_4360_10_270_Cost_Project DB</v>
          </cell>
          <cell r="E1365">
            <v>-1722.81</v>
          </cell>
        </row>
        <row r="1366">
          <cell r="A1366" t="str">
            <v>00199707</v>
          </cell>
          <cell r="B1366" t="str">
            <v xml:space="preserve">UG - CIVIL INTERNAL RESOURCES (WO)      </v>
          </cell>
          <cell r="C1366" t="str">
            <v>436010270</v>
          </cell>
          <cell r="D1366" t="str">
            <v>0001_4360_10_270_Cost_Project DB</v>
          </cell>
          <cell r="E1366">
            <v>-215.22</v>
          </cell>
        </row>
        <row r="1367">
          <cell r="A1367" t="str">
            <v>00199708</v>
          </cell>
          <cell r="B1367" t="str">
            <v xml:space="preserve">UG SECONDARY SERVICES (WO)              </v>
          </cell>
          <cell r="C1367" t="str">
            <v>436010270</v>
          </cell>
          <cell r="D1367" t="str">
            <v>0001_4360_10_270_Cost_Project DB</v>
          </cell>
          <cell r="E1367">
            <v>-607.74</v>
          </cell>
        </row>
        <row r="1368">
          <cell r="A1368" t="str">
            <v>00199709</v>
          </cell>
          <cell r="B1368" t="str">
            <v xml:space="preserve">U/G TERMINATIONS/JOINTS/SPLICES (WO)    </v>
          </cell>
          <cell r="C1368" t="str">
            <v>436010270</v>
          </cell>
          <cell r="D1368" t="str">
            <v>0001_4360_10_270_Cost_Project DB</v>
          </cell>
          <cell r="E1368">
            <v>0.85</v>
          </cell>
        </row>
        <row r="1369">
          <cell r="A1369" t="str">
            <v>00199740</v>
          </cell>
          <cell r="B1369" t="str">
            <v xml:space="preserve">UG SECONDARY SERVICES (WO)              </v>
          </cell>
          <cell r="C1369" t="str">
            <v>436010270</v>
          </cell>
          <cell r="D1369" t="str">
            <v>0001_4360_10_270_Cost_Project DB</v>
          </cell>
          <cell r="E1369">
            <v>-621.72</v>
          </cell>
        </row>
        <row r="1370">
          <cell r="A1370" t="str">
            <v>00199742</v>
          </cell>
          <cell r="B1370" t="str">
            <v xml:space="preserve">UG - CABLE INSTALLATION (WO)            </v>
          </cell>
          <cell r="C1370" t="str">
            <v>436010270</v>
          </cell>
          <cell r="D1370" t="str">
            <v>0001_4360_10_270_Cost_Project DB</v>
          </cell>
          <cell r="E1370">
            <v>-5911.37</v>
          </cell>
        </row>
        <row r="1371">
          <cell r="A1371" t="str">
            <v>00199744</v>
          </cell>
          <cell r="B1371" t="str">
            <v xml:space="preserve">CAPITAL CONTRIBUTION (WO)               </v>
          </cell>
          <cell r="C1371" t="str">
            <v>436013270</v>
          </cell>
          <cell r="D1371" t="str">
            <v>0001_4360_13_270_Cost_Project DB</v>
          </cell>
          <cell r="E1371">
            <v>13651.17</v>
          </cell>
        </row>
        <row r="1372">
          <cell r="A1372" t="str">
            <v>00199745</v>
          </cell>
          <cell r="B1372" t="str">
            <v xml:space="preserve">CIVIL (W0)                              </v>
          </cell>
          <cell r="C1372" t="str">
            <v>436010270</v>
          </cell>
          <cell r="D1372" t="str">
            <v>0001_4360_10_270_Cost_Project DB</v>
          </cell>
          <cell r="E1372">
            <v>-2829.66</v>
          </cell>
        </row>
        <row r="1373">
          <cell r="A1373" t="str">
            <v>00199774</v>
          </cell>
          <cell r="B1373" t="str">
            <v xml:space="preserve">LESWYN P9: REPL SW/ARRESTERS            </v>
          </cell>
          <cell r="C1373" t="str">
            <v>372010210</v>
          </cell>
          <cell r="D1373" t="str">
            <v>0001_3720_10_210_Cost_Project DB</v>
          </cell>
          <cell r="E1373">
            <v>-362.35</v>
          </cell>
        </row>
        <row r="1374">
          <cell r="A1374" t="str">
            <v>00199787</v>
          </cell>
          <cell r="B1374" t="str">
            <v xml:space="preserve">DUNDAS P T77-TRNSF WIRE TO NEW POLE     </v>
          </cell>
          <cell r="C1374" t="str">
            <v>372010210</v>
          </cell>
          <cell r="D1374" t="str">
            <v>0001_3720_10_210_Cost_Project DB</v>
          </cell>
          <cell r="E1374">
            <v>-790.63</v>
          </cell>
        </row>
        <row r="1375">
          <cell r="A1375" t="str">
            <v>00199871</v>
          </cell>
          <cell r="B1375" t="str">
            <v xml:space="preserve">VINE P2 S5984-REPL CONTROL BOX          </v>
          </cell>
          <cell r="C1375" t="str">
            <v>372010200</v>
          </cell>
          <cell r="D1375" t="str">
            <v>0001_3720_10_200_Cost_Project DB</v>
          </cell>
          <cell r="E1375">
            <v>-24309.57</v>
          </cell>
        </row>
        <row r="1376">
          <cell r="A1376" t="str">
            <v>00199873</v>
          </cell>
          <cell r="B1376" t="str">
            <v xml:space="preserve">UG CABLE INSTALLATION (WO)              </v>
          </cell>
          <cell r="C1376" t="str">
            <v>431010270</v>
          </cell>
          <cell r="D1376" t="str">
            <v>0001_4310_10_270_Cost_Project DB</v>
          </cell>
          <cell r="E1376">
            <v>-2025.28</v>
          </cell>
        </row>
        <row r="1377">
          <cell r="A1377" t="str">
            <v>00199874</v>
          </cell>
          <cell r="B1377" t="str">
            <v xml:space="preserve">UG SECONDARY SERVICES (WO)              </v>
          </cell>
          <cell r="C1377" t="str">
            <v>431010270</v>
          </cell>
          <cell r="D1377" t="str">
            <v>0001_4310_10_270_Cost_Project DB</v>
          </cell>
          <cell r="E1377">
            <v>-1.44</v>
          </cell>
        </row>
        <row r="1378">
          <cell r="A1378" t="str">
            <v>00199875</v>
          </cell>
          <cell r="B1378" t="str">
            <v xml:space="preserve">U/G TERMINATIONS/JOINTS/SPLICES (WO)    </v>
          </cell>
          <cell r="C1378" t="str">
            <v>431010270</v>
          </cell>
          <cell r="D1378" t="str">
            <v>0001_4310_10_270_Cost_Project DB</v>
          </cell>
          <cell r="E1378">
            <v>-2199.85</v>
          </cell>
        </row>
        <row r="1379">
          <cell r="A1379" t="str">
            <v>00199877</v>
          </cell>
          <cell r="B1379" t="str">
            <v xml:space="preserve">DESIGN [WO]                             </v>
          </cell>
          <cell r="C1379" t="str">
            <v>431010270</v>
          </cell>
          <cell r="D1379" t="str">
            <v>0001_4310_10_270_Cost_Project DB</v>
          </cell>
          <cell r="E1379">
            <v>-1101.75</v>
          </cell>
        </row>
        <row r="1380">
          <cell r="A1380" t="str">
            <v>00199878</v>
          </cell>
          <cell r="B1380" t="str">
            <v xml:space="preserve">CAPITAL CONTRIBUTION (WO)               </v>
          </cell>
          <cell r="C1380" t="str">
            <v>431013270</v>
          </cell>
          <cell r="D1380" t="str">
            <v>0001_4310_13_270_Cost_Project DB</v>
          </cell>
          <cell r="E1380">
            <v>6627.57</v>
          </cell>
        </row>
        <row r="1381">
          <cell r="A1381" t="str">
            <v>00199885</v>
          </cell>
          <cell r="B1381" t="str">
            <v xml:space="preserve">80M29: INSTALL HORSTMAN FCI             </v>
          </cell>
          <cell r="C1381" t="str">
            <v>372010200</v>
          </cell>
          <cell r="D1381" t="str">
            <v>0001_3720_10_200_Cost_Project DB</v>
          </cell>
          <cell r="E1381">
            <v>-7037.47</v>
          </cell>
        </row>
        <row r="1382">
          <cell r="A1382" t="str">
            <v>00200047</v>
          </cell>
          <cell r="B1382" t="str">
            <v xml:space="preserve">LAKESHORE CO-EMN-S2-REPLARREST/TERM     </v>
          </cell>
          <cell r="C1382" t="str">
            <v>372010210</v>
          </cell>
          <cell r="D1382" t="str">
            <v>0001_3720_10_210_Cost_Project DB</v>
          </cell>
          <cell r="E1382">
            <v>-5075.97</v>
          </cell>
        </row>
        <row r="1383">
          <cell r="A1383" t="str">
            <v>00200049</v>
          </cell>
          <cell r="B1383" t="str">
            <v xml:space="preserve">OVERLEA 7 V4506: REPL SUBM VAC SW       </v>
          </cell>
          <cell r="C1383" t="str">
            <v>372010220</v>
          </cell>
          <cell r="D1383" t="str">
            <v>0001_3720_10_220_Cost_Project DB</v>
          </cell>
          <cell r="E1383">
            <v>-1105.1600000000001</v>
          </cell>
        </row>
        <row r="1384">
          <cell r="A1384" t="str">
            <v>00200073</v>
          </cell>
          <cell r="B1384" t="str">
            <v xml:space="preserve">APEX P45: REPL SW/ARRESTERS             </v>
          </cell>
          <cell r="C1384" t="str">
            <v>372010210</v>
          </cell>
          <cell r="D1384" t="str">
            <v>0001_3720_10_210_Cost_Project DB</v>
          </cell>
          <cell r="E1384">
            <v>-326.11</v>
          </cell>
        </row>
        <row r="1385">
          <cell r="A1385" t="str">
            <v>00200074</v>
          </cell>
          <cell r="B1385" t="str">
            <v xml:space="preserve">APEX P8: REPL SW/ARRESTERS              </v>
          </cell>
          <cell r="C1385" t="str">
            <v>372010210</v>
          </cell>
          <cell r="D1385" t="str">
            <v>0001_3720_10_210_Cost_Project DB</v>
          </cell>
          <cell r="E1385">
            <v>-712.08</v>
          </cell>
        </row>
        <row r="1386">
          <cell r="A1386" t="str">
            <v>00200084</v>
          </cell>
          <cell r="B1386" t="str">
            <v xml:space="preserve">DUFFERIN P170: REM POLE                 </v>
          </cell>
          <cell r="C1386" t="str">
            <v>372010250</v>
          </cell>
          <cell r="D1386" t="str">
            <v>0001_3720_10_250_Cost_Project DB</v>
          </cell>
          <cell r="E1386">
            <v>-1667.26</v>
          </cell>
        </row>
        <row r="1387">
          <cell r="A1387" t="str">
            <v>00200240</v>
          </cell>
          <cell r="B1387" t="str">
            <v xml:space="preserve">YORK MILLS P107: REPL DEF POLE          </v>
          </cell>
          <cell r="C1387" t="str">
            <v>372010250</v>
          </cell>
          <cell r="D1387" t="str">
            <v>0001_3720_10_250_Cost_Project DB</v>
          </cell>
          <cell r="E1387">
            <v>-755</v>
          </cell>
        </row>
        <row r="1388">
          <cell r="A1388" t="str">
            <v>00200256</v>
          </cell>
          <cell r="B1388" t="str">
            <v xml:space="preserve">HIGHLAND OPP20 R1362-REP SUMP PUMP      </v>
          </cell>
          <cell r="C1388" t="str">
            <v>372010240</v>
          </cell>
          <cell r="D1388" t="str">
            <v>0001_3720_10_240_Cost_Project DB</v>
          </cell>
          <cell r="E1388">
            <v>-429.78</v>
          </cell>
        </row>
        <row r="1389">
          <cell r="A1389" t="str">
            <v>00200257</v>
          </cell>
          <cell r="B1389" t="str">
            <v xml:space="preserve">GLEN RD154 R1060-REP SUMP PUMP          </v>
          </cell>
          <cell r="C1389" t="str">
            <v>372010240</v>
          </cell>
          <cell r="D1389" t="str">
            <v>0001_3720_10_240_Cost_Project DB</v>
          </cell>
          <cell r="E1389">
            <v>-272.02</v>
          </cell>
        </row>
        <row r="1390">
          <cell r="A1390" t="str">
            <v>00200262</v>
          </cell>
          <cell r="B1390" t="str">
            <v xml:space="preserve">ROSELAWN 665 R1008-REP SUMP PUMP        </v>
          </cell>
          <cell r="C1390" t="str">
            <v>372010240</v>
          </cell>
          <cell r="D1390" t="str">
            <v>0001_3720_10_240_Cost_Project DB</v>
          </cell>
          <cell r="E1390">
            <v>-288.92</v>
          </cell>
        </row>
        <row r="1391">
          <cell r="A1391" t="str">
            <v>00200263</v>
          </cell>
          <cell r="B1391" t="str">
            <v xml:space="preserve">CHAPLIN CR R1009-REPL TX                </v>
          </cell>
          <cell r="C1391" t="str">
            <v>372010230</v>
          </cell>
          <cell r="D1391" t="str">
            <v>0001_3720_10_230_Cost_Project DB</v>
          </cell>
          <cell r="E1391">
            <v>-10854.44</v>
          </cell>
        </row>
        <row r="1392">
          <cell r="A1392" t="str">
            <v>00200288</v>
          </cell>
          <cell r="B1392" t="str">
            <v xml:space="preserve">KIPLING AVE P2691: REPL 2 ARRESTORS     </v>
          </cell>
          <cell r="C1392" t="str">
            <v>372010200</v>
          </cell>
          <cell r="D1392" t="str">
            <v>0001_3720_10_200_Cost_Project DB</v>
          </cell>
          <cell r="E1392">
            <v>-5999.33</v>
          </cell>
        </row>
        <row r="1393">
          <cell r="A1393" t="str">
            <v>00200308</v>
          </cell>
          <cell r="B1393" t="str">
            <v xml:space="preserve">WESTON RD P3486 T1254: BLOWN ARRESTOR   </v>
          </cell>
          <cell r="C1393" t="str">
            <v>372010210</v>
          </cell>
          <cell r="D1393" t="str">
            <v>0001_3720_10_210_Cost_Project DB</v>
          </cell>
          <cell r="E1393">
            <v>-89.21</v>
          </cell>
        </row>
        <row r="1394">
          <cell r="A1394" t="str">
            <v>00200385</v>
          </cell>
          <cell r="B1394" t="str">
            <v xml:space="preserve">A38DN C/C5913toC/C9503: UG PRI CBL FLT  </v>
          </cell>
          <cell r="C1394" t="str">
            <v>372010220</v>
          </cell>
          <cell r="D1394" t="str">
            <v>0001_3720_10_220_Cost_Project DB</v>
          </cell>
          <cell r="E1394">
            <v>-594.5</v>
          </cell>
        </row>
        <row r="1395">
          <cell r="A1395" t="str">
            <v>00200392</v>
          </cell>
          <cell r="B1395" t="str">
            <v>WPF PARKWOODS VILLAGE DR P71:REPL SWITCH</v>
          </cell>
          <cell r="C1395" t="str">
            <v>372010200</v>
          </cell>
          <cell r="D1395" t="str">
            <v>0001_3720_10_200_Cost_Project DB</v>
          </cell>
          <cell r="E1395">
            <v>-2590.87</v>
          </cell>
        </row>
        <row r="1396">
          <cell r="A1396" t="str">
            <v>00200398</v>
          </cell>
          <cell r="B1396" t="str">
            <v xml:space="preserve">KENNEDY SUG 235: REPL SW                </v>
          </cell>
          <cell r="C1396" t="str">
            <v>372010220</v>
          </cell>
          <cell r="D1396" t="str">
            <v>0001_3720_10_220_Cost_Project DB</v>
          </cell>
          <cell r="E1396">
            <v>-33731.82</v>
          </cell>
        </row>
        <row r="1397">
          <cell r="A1397" t="str">
            <v>00200406</v>
          </cell>
          <cell r="B1397" t="str">
            <v xml:space="preserve">ROW-DEAN PK SUG 298: REPL SW            </v>
          </cell>
          <cell r="C1397" t="str">
            <v>372010220</v>
          </cell>
          <cell r="D1397" t="str">
            <v>0001_3720_10_220_Cost_Project DB</v>
          </cell>
          <cell r="E1397">
            <v>-35671.96</v>
          </cell>
        </row>
        <row r="1398">
          <cell r="A1398" t="str">
            <v>00200416</v>
          </cell>
          <cell r="B1398" t="str">
            <v xml:space="preserve">YELLOW BIRCHWAY 2 T11352: SUBM TX       </v>
          </cell>
          <cell r="C1398" t="str">
            <v>372010230</v>
          </cell>
          <cell r="D1398" t="str">
            <v>0001_3720_10_230_Cost_Project DB</v>
          </cell>
          <cell r="E1398">
            <v>282</v>
          </cell>
        </row>
        <row r="1399">
          <cell r="A1399" t="str">
            <v>00200441</v>
          </cell>
          <cell r="B1399" t="str">
            <v xml:space="preserve">ALBANY-BLOOR N1151: REPL PUMP           </v>
          </cell>
          <cell r="C1399" t="str">
            <v>372010240</v>
          </cell>
          <cell r="D1399" t="str">
            <v>0001_3720_10_240_Cost_Project DB</v>
          </cell>
          <cell r="E1399">
            <v>-346.34</v>
          </cell>
        </row>
        <row r="1400">
          <cell r="A1400" t="str">
            <v>00200453</v>
          </cell>
          <cell r="B1400" t="str">
            <v xml:space="preserve">STAGECOACH 67: REPL TAP BOX             </v>
          </cell>
          <cell r="C1400" t="str">
            <v>372010240</v>
          </cell>
          <cell r="D1400" t="str">
            <v>0001_3720_10_240_Cost_Project DB</v>
          </cell>
          <cell r="E1400">
            <v>-1580.87</v>
          </cell>
        </row>
        <row r="1401">
          <cell r="A1401" t="str">
            <v>00200491</v>
          </cell>
          <cell r="B1401" t="str">
            <v xml:space="preserve">CIVIL (WO)                              </v>
          </cell>
          <cell r="C1401" t="str">
            <v>431010270</v>
          </cell>
          <cell r="D1401" t="str">
            <v>0001_4310_10_270_Cost_Project DB</v>
          </cell>
          <cell r="E1401">
            <v>-113.52</v>
          </cell>
        </row>
        <row r="1402">
          <cell r="A1402" t="str">
            <v>00200492</v>
          </cell>
          <cell r="B1402" t="str">
            <v xml:space="preserve">OH - SECONDARY SERVICES (WO)            </v>
          </cell>
          <cell r="C1402" t="str">
            <v>431010270</v>
          </cell>
          <cell r="D1402" t="str">
            <v>0001_4310_10_270_Cost_Project DB</v>
          </cell>
          <cell r="E1402">
            <v>-606.15</v>
          </cell>
        </row>
        <row r="1403">
          <cell r="A1403" t="str">
            <v>00200493</v>
          </cell>
          <cell r="B1403" t="str">
            <v xml:space="preserve">U/G TERMINATIONS/JOINTS/SPLICES (WO)    </v>
          </cell>
          <cell r="C1403" t="str">
            <v>431010270</v>
          </cell>
          <cell r="D1403" t="str">
            <v>0001_4310_10_270_Cost_Project DB</v>
          </cell>
          <cell r="E1403">
            <v>-71.37</v>
          </cell>
        </row>
        <row r="1404">
          <cell r="A1404" t="str">
            <v>00200555</v>
          </cell>
          <cell r="B1404" t="str">
            <v xml:space="preserve">DALI CR109/111-LOC&amp;REP UG PRI FLT       </v>
          </cell>
          <cell r="C1404" t="str">
            <v>372010220</v>
          </cell>
          <cell r="D1404" t="str">
            <v>0001_3720_10_220_Cost_Project DB</v>
          </cell>
          <cell r="E1404">
            <v>-3817.3</v>
          </cell>
        </row>
        <row r="1405">
          <cell r="A1405" t="str">
            <v>00200614</v>
          </cell>
          <cell r="B1405" t="str">
            <v xml:space="preserve">ROSELAWN-YONGE C/C7941to7942:UG SEC     </v>
          </cell>
          <cell r="C1405" t="str">
            <v>372010220</v>
          </cell>
          <cell r="D1405" t="str">
            <v>0001_3720_10_220_Cost_Project DB</v>
          </cell>
          <cell r="E1405">
            <v>-7221.4</v>
          </cell>
        </row>
        <row r="1406">
          <cell r="A1406" t="str">
            <v>00200615</v>
          </cell>
          <cell r="B1406" t="str">
            <v xml:space="preserve">OH METERING (WO)                        </v>
          </cell>
          <cell r="C1406" t="str">
            <v>436010200</v>
          </cell>
          <cell r="D1406" t="str">
            <v>0001_4360_10_200_Cost_Project DB</v>
          </cell>
          <cell r="E1406">
            <v>-1615.11</v>
          </cell>
        </row>
        <row r="1407">
          <cell r="A1407" t="str">
            <v>00200616</v>
          </cell>
          <cell r="B1407" t="str">
            <v xml:space="preserve">OH - SWITCHING/ARRANGE OUTAGES (WO)     </v>
          </cell>
          <cell r="C1407" t="str">
            <v>436010200</v>
          </cell>
          <cell r="D1407" t="str">
            <v>0001_4360_10_200_Cost_Project DB</v>
          </cell>
          <cell r="E1407">
            <v>-1166.98</v>
          </cell>
        </row>
        <row r="1408">
          <cell r="A1408" t="str">
            <v>00200618</v>
          </cell>
          <cell r="B1408" t="str">
            <v xml:space="preserve">CAPITAL CONTRIBUTION (WO)               </v>
          </cell>
          <cell r="C1408" t="str">
            <v>436013200</v>
          </cell>
          <cell r="D1408" t="str">
            <v>0001_4360_13_200_Cost_Project DB</v>
          </cell>
          <cell r="E1408">
            <v>11344.79</v>
          </cell>
        </row>
        <row r="1409">
          <cell r="A1409" t="str">
            <v>00200673</v>
          </cell>
          <cell r="B1409" t="str">
            <v xml:space="preserve">NANTUCKET F998: REPL SW/ARR/REB DIP     </v>
          </cell>
          <cell r="C1409" t="str">
            <v>372010200</v>
          </cell>
          <cell r="D1409" t="str">
            <v>0001_3720_10_200_Cost_Project DB</v>
          </cell>
          <cell r="E1409">
            <v>-2332.3000000000002</v>
          </cell>
        </row>
        <row r="1410">
          <cell r="A1410" t="str">
            <v>00200683</v>
          </cell>
          <cell r="B1410" t="str">
            <v xml:space="preserve">SHEPPARD E3561 PT42032-REPL DEF PAD TX  </v>
          </cell>
          <cell r="C1410" t="str">
            <v>372010230</v>
          </cell>
          <cell r="D1410" t="str">
            <v>0001_3720_10_230_Cost_Project DB</v>
          </cell>
          <cell r="E1410">
            <v>-24010.45</v>
          </cell>
        </row>
        <row r="1411">
          <cell r="A1411" t="str">
            <v>00200684</v>
          </cell>
          <cell r="B1411" t="str">
            <v xml:space="preserve">LAWRENCE E2300 PT44673-REPL DEF PAD TX  </v>
          </cell>
          <cell r="C1411" t="str">
            <v>372010230</v>
          </cell>
          <cell r="D1411" t="str">
            <v>0001_3720_10_230_Cost_Project DB</v>
          </cell>
          <cell r="E1411">
            <v>-20192.05</v>
          </cell>
        </row>
        <row r="1412">
          <cell r="A1412" t="str">
            <v>00200685</v>
          </cell>
          <cell r="B1412" t="str">
            <v xml:space="preserve">SOUTHPORT P15-17-INSTALL CUTOUTS        </v>
          </cell>
          <cell r="C1412" t="str">
            <v>372010210</v>
          </cell>
          <cell r="D1412" t="str">
            <v>0001_3720_10_210_Cost_Project DB</v>
          </cell>
          <cell r="E1412">
            <v>-3471.47</v>
          </cell>
        </row>
        <row r="1413">
          <cell r="A1413" t="str">
            <v>00200694</v>
          </cell>
          <cell r="B1413" t="str">
            <v xml:space="preserve">MARLBANK 31 U18: REPL PADTX             </v>
          </cell>
          <cell r="C1413" t="str">
            <v>372010230</v>
          </cell>
          <cell r="D1413" t="str">
            <v>0001_3720_10_230_Cost_Project DB</v>
          </cell>
          <cell r="E1413">
            <v>-7965.57</v>
          </cell>
        </row>
        <row r="1414">
          <cell r="A1414" t="str">
            <v>00200707</v>
          </cell>
          <cell r="B1414" t="str">
            <v xml:space="preserve">REDGRAVE 15 PT6197: REPL PADTX          </v>
          </cell>
          <cell r="C1414" t="str">
            <v>372010230</v>
          </cell>
          <cell r="D1414" t="str">
            <v>0001_3720_10_230_Cost_Project DB</v>
          </cell>
          <cell r="E1414">
            <v>-24123.87</v>
          </cell>
        </row>
        <row r="1415">
          <cell r="A1415" t="str">
            <v>00200710</v>
          </cell>
          <cell r="B1415" t="str">
            <v xml:space="preserve">14 CARL-  PURCH (10) CHAIRS             </v>
          </cell>
          <cell r="C1415" t="str">
            <v>520011350</v>
          </cell>
          <cell r="D1415" t="str">
            <v>0001_5200_11_350_Cost_Project DB</v>
          </cell>
          <cell r="E1415">
            <v>-2754</v>
          </cell>
        </row>
        <row r="1416">
          <cell r="A1416" t="str">
            <v>00200739</v>
          </cell>
          <cell r="B1416" t="str">
            <v xml:space="preserve">Purchase Chassis #0159 (New)            </v>
          </cell>
          <cell r="C1416" t="str">
            <v>510011421</v>
          </cell>
          <cell r="D1416" t="str">
            <v>0001_5100_11_421_Cost_Project DB</v>
          </cell>
          <cell r="E1416">
            <v>-26682.48</v>
          </cell>
        </row>
        <row r="1417">
          <cell r="A1417" t="str">
            <v>00200740</v>
          </cell>
          <cell r="B1417" t="str">
            <v xml:space="preserve">Labour for In-Service #0159V (New)      </v>
          </cell>
          <cell r="C1417" t="str">
            <v>510011421</v>
          </cell>
          <cell r="D1417" t="str">
            <v>0001_5100_11_421_Cost_Project DB</v>
          </cell>
          <cell r="E1417">
            <v>-717.18</v>
          </cell>
        </row>
        <row r="1418">
          <cell r="A1418" t="str">
            <v>00200760</v>
          </cell>
          <cell r="B1418" t="str">
            <v xml:space="preserve">RICHMONDOPPBERTILOC4302: REPL SUMP      </v>
          </cell>
          <cell r="C1418" t="str">
            <v>372010240</v>
          </cell>
          <cell r="D1418" t="str">
            <v>0001_3720_10_240_Cost_Project DB</v>
          </cell>
          <cell r="E1418">
            <v>-749</v>
          </cell>
        </row>
        <row r="1419">
          <cell r="A1419" t="str">
            <v>00200763</v>
          </cell>
          <cell r="B1419" t="str">
            <v xml:space="preserve">SWGR CIRCUIT MODIFICATION (WO)          </v>
          </cell>
          <cell r="C1419" t="str">
            <v>436010220</v>
          </cell>
          <cell r="D1419" t="str">
            <v>0001_4360_10_220_Cost_Project DB</v>
          </cell>
          <cell r="E1419">
            <v>-1096.96</v>
          </cell>
        </row>
        <row r="1420">
          <cell r="A1420" t="str">
            <v>00200765</v>
          </cell>
          <cell r="B1420" t="str">
            <v xml:space="preserve">DESIGN [WO]                             </v>
          </cell>
          <cell r="C1420" t="str">
            <v>436010220</v>
          </cell>
          <cell r="D1420" t="str">
            <v>0001_4360_10_220_Cost_Project DB</v>
          </cell>
          <cell r="E1420">
            <v>-744.02</v>
          </cell>
        </row>
        <row r="1421">
          <cell r="A1421" t="str">
            <v>00200766</v>
          </cell>
          <cell r="B1421" t="str">
            <v xml:space="preserve">CAPITAL CONTRIBUTION (WO)               </v>
          </cell>
          <cell r="C1421" t="str">
            <v>436013220</v>
          </cell>
          <cell r="D1421" t="str">
            <v>0001_4360_13_220_Cost_Project DB</v>
          </cell>
          <cell r="E1421">
            <v>7650.23</v>
          </cell>
        </row>
        <row r="1422">
          <cell r="A1422" t="str">
            <v>00200785</v>
          </cell>
          <cell r="B1422" t="str">
            <v xml:space="preserve">MENDEL P8loc1181:REPL OH TX STRAIGT PL  </v>
          </cell>
          <cell r="C1422" t="str">
            <v>372010210</v>
          </cell>
          <cell r="D1422" t="str">
            <v>0001_3720_10_210_Cost_Project DB</v>
          </cell>
          <cell r="E1422">
            <v>-11330.15</v>
          </cell>
        </row>
        <row r="1423">
          <cell r="A1423" t="str">
            <v>00200798</v>
          </cell>
          <cell r="B1423" t="str">
            <v xml:space="preserve">FREELAND C/C5501toC/C5503: UG PRI CBL   </v>
          </cell>
          <cell r="C1423" t="str">
            <v>372010220</v>
          </cell>
          <cell r="D1423" t="str">
            <v>0001_3720_10_220_Cost_Project DB</v>
          </cell>
          <cell r="E1423">
            <v>23360.22</v>
          </cell>
        </row>
        <row r="1424">
          <cell r="A1424" t="str">
            <v>00201465</v>
          </cell>
          <cell r="B1424" t="str">
            <v xml:space="preserve">Porta-mini Storage for Capital projects </v>
          </cell>
          <cell r="C1424" t="str">
            <v>431010220</v>
          </cell>
          <cell r="D1424" t="str">
            <v>0001_4310_10_220_Cost_Project DB</v>
          </cell>
          <cell r="E1424">
            <v>-564.9</v>
          </cell>
        </row>
        <row r="1425">
          <cell r="A1425" t="str">
            <v>00202358</v>
          </cell>
          <cell r="B1425" t="str">
            <v xml:space="preserve">MARKHAM-PANDORA MS: REP TX              </v>
          </cell>
          <cell r="C1425" t="str">
            <v>331010170</v>
          </cell>
          <cell r="D1425" t="str">
            <v>0001_3310_10_170_Cost_Project DB</v>
          </cell>
          <cell r="E1425">
            <v>-77008.759999999995</v>
          </cell>
        </row>
        <row r="1426">
          <cell r="A1426" t="str">
            <v>00202718</v>
          </cell>
          <cell r="B1426" t="str">
            <v>OH -PRIM &amp; SEC STRING/TRANSFERS (202718)</v>
          </cell>
          <cell r="C1426" t="str">
            <v>431010200</v>
          </cell>
          <cell r="D1426" t="str">
            <v>0001_4310_10_200_Cost_Project DB</v>
          </cell>
          <cell r="E1426">
            <v>-2187.1</v>
          </cell>
        </row>
        <row r="1427">
          <cell r="A1427" t="str">
            <v>00202719</v>
          </cell>
          <cell r="B1427" t="str">
            <v xml:space="preserve">CAPITAL CONTRIBUTION (202719)           </v>
          </cell>
          <cell r="C1427" t="str">
            <v>431013200</v>
          </cell>
          <cell r="D1427" t="str">
            <v>0001_4310_13_200_Cost_Project DB</v>
          </cell>
          <cell r="E1427">
            <v>3892.28</v>
          </cell>
        </row>
        <row r="1428">
          <cell r="A1428" t="str">
            <v>00202724</v>
          </cell>
          <cell r="B1428" t="str">
            <v xml:space="preserve">DRIFTWOOD P248 S359-REPLACE INLINE SW   </v>
          </cell>
          <cell r="C1428" t="str">
            <v>372010210</v>
          </cell>
          <cell r="D1428" t="str">
            <v>0001_3720_10_210_Cost_Project DB</v>
          </cell>
          <cell r="E1428">
            <v>-1926.69</v>
          </cell>
        </row>
        <row r="1429">
          <cell r="A1429" t="str">
            <v>00202727</v>
          </cell>
          <cell r="B1429" t="str">
            <v xml:space="preserve">DRIFTWOODT9835-2TOT9836-1-UGPRIFLT      </v>
          </cell>
          <cell r="C1429" t="str">
            <v>372010220</v>
          </cell>
          <cell r="D1429" t="str">
            <v>0001_3720_10_220_Cost_Project DB</v>
          </cell>
          <cell r="E1429">
            <v>-27411.53</v>
          </cell>
        </row>
        <row r="1430">
          <cell r="A1430" t="str">
            <v>00202728</v>
          </cell>
          <cell r="B1430" t="str">
            <v xml:space="preserve">DRIFTWOOD T9645-1=REPL NX SWITCH        </v>
          </cell>
          <cell r="C1430" t="str">
            <v>372010220</v>
          </cell>
          <cell r="D1430" t="str">
            <v>0001_3720_10_220_Cost_Project DB</v>
          </cell>
          <cell r="E1430">
            <v>-925.68</v>
          </cell>
        </row>
        <row r="1431">
          <cell r="A1431" t="str">
            <v>00202733</v>
          </cell>
          <cell r="B1431" t="str">
            <v xml:space="preserve">OVERLEA 7 V4506: INST ADDIT SUMP PUMP   </v>
          </cell>
          <cell r="C1431" t="str">
            <v>372010240</v>
          </cell>
          <cell r="D1431" t="str">
            <v>0001_3720_10_240_Cost_Project DB</v>
          </cell>
          <cell r="E1431">
            <v>-698.33</v>
          </cell>
        </row>
        <row r="1432">
          <cell r="A1432" t="str">
            <v>00202740</v>
          </cell>
          <cell r="B1432" t="str">
            <v xml:space="preserve">HOWARD P6 loc2929: REPL 3PH OH TX/SW    </v>
          </cell>
          <cell r="C1432" t="str">
            <v>372010210</v>
          </cell>
          <cell r="D1432" t="str">
            <v>0001_3720_10_210_Cost_Project DB</v>
          </cell>
          <cell r="E1432">
            <v>-2123.48</v>
          </cell>
        </row>
        <row r="1433">
          <cell r="A1433" t="str">
            <v>00202775</v>
          </cell>
          <cell r="B1433" t="str">
            <v xml:space="preserve">PERTH P29 lco35161: REPL OH TX          </v>
          </cell>
          <cell r="C1433" t="str">
            <v>372010210</v>
          </cell>
          <cell r="D1433" t="str">
            <v>0001_3720_10_210_Cost_Project DB</v>
          </cell>
          <cell r="E1433">
            <v>-7779.01</v>
          </cell>
        </row>
        <row r="1434">
          <cell r="A1434" t="str">
            <v>00202776</v>
          </cell>
          <cell r="B1434" t="str">
            <v>A54H ST CLAIR W 55loc4059:UG PRI CBL FLT</v>
          </cell>
          <cell r="C1434" t="str">
            <v>372010220</v>
          </cell>
          <cell r="D1434" t="str">
            <v>0001_3720_10_220_Cost_Project DB</v>
          </cell>
          <cell r="E1434">
            <v>-342.72</v>
          </cell>
        </row>
        <row r="1435">
          <cell r="A1435" t="str">
            <v>00202797</v>
          </cell>
          <cell r="B1435" t="str">
            <v>U/G TERMINATIONS/JOINTS/SPLICES - 202797</v>
          </cell>
          <cell r="C1435" t="str">
            <v>431010270</v>
          </cell>
          <cell r="D1435" t="str">
            <v>0001_4310_10_270_Cost_Project DB</v>
          </cell>
          <cell r="E1435">
            <v>2565.56</v>
          </cell>
        </row>
        <row r="1436">
          <cell r="A1436" t="str">
            <v>00202799</v>
          </cell>
          <cell r="B1436" t="str">
            <v xml:space="preserve">DESIGN - W/O 202799                     </v>
          </cell>
          <cell r="C1436" t="str">
            <v>431010270</v>
          </cell>
          <cell r="D1436" t="str">
            <v>0001_4310_10_270_Cost_Project DB</v>
          </cell>
          <cell r="E1436">
            <v>-254.24</v>
          </cell>
        </row>
        <row r="1437">
          <cell r="A1437" t="str">
            <v>00202802</v>
          </cell>
          <cell r="B1437" t="str">
            <v xml:space="preserve">CIVIL (WO)                              </v>
          </cell>
          <cell r="C1437" t="str">
            <v>431010270</v>
          </cell>
          <cell r="D1437" t="str">
            <v>0001_4310_10_270_Cost_Project DB</v>
          </cell>
          <cell r="E1437">
            <v>216.28</v>
          </cell>
        </row>
        <row r="1438">
          <cell r="A1438" t="str">
            <v>00202803</v>
          </cell>
          <cell r="B1438" t="str">
            <v xml:space="preserve">OH - SECONDARY SERVICES (WO)            </v>
          </cell>
          <cell r="C1438" t="str">
            <v>431010270</v>
          </cell>
          <cell r="D1438" t="str">
            <v>0001_4310_10_270_Cost_Project DB</v>
          </cell>
          <cell r="E1438">
            <v>-890.21</v>
          </cell>
        </row>
        <row r="1439">
          <cell r="A1439" t="str">
            <v>00202806</v>
          </cell>
          <cell r="B1439" t="str">
            <v xml:space="preserve">CIVIL MATERIAL (WO)                     </v>
          </cell>
          <cell r="C1439" t="str">
            <v>431010270</v>
          </cell>
          <cell r="D1439" t="str">
            <v>0001_4310_10_270_Cost_Project DB</v>
          </cell>
          <cell r="E1439">
            <v>-454</v>
          </cell>
        </row>
        <row r="1440">
          <cell r="A1440" t="str">
            <v>00202808</v>
          </cell>
          <cell r="B1440" t="str">
            <v xml:space="preserve">OH - SECONDARY SERVICES (WO)            </v>
          </cell>
          <cell r="C1440" t="str">
            <v>431010270</v>
          </cell>
          <cell r="D1440" t="str">
            <v>0001_4310_10_270_Cost_Project DB</v>
          </cell>
          <cell r="E1440">
            <v>-491.92</v>
          </cell>
        </row>
        <row r="1441">
          <cell r="A1441" t="str">
            <v>00202817</v>
          </cell>
          <cell r="B1441" t="str">
            <v xml:space="preserve">SHEPPARD W TS 47M8 CA-L -SW REPL        </v>
          </cell>
          <cell r="C1441" t="str">
            <v>372010200</v>
          </cell>
          <cell r="D1441" t="str">
            <v>0001_3720_10_200_Cost_Project DB</v>
          </cell>
          <cell r="E1441">
            <v>-17926.099999999999</v>
          </cell>
        </row>
        <row r="1442">
          <cell r="A1442" t="str">
            <v>00202822</v>
          </cell>
          <cell r="B1442" t="str">
            <v xml:space="preserve">EASTDALE RS828-SW REPL/REPL LA          </v>
          </cell>
          <cell r="C1442" t="str">
            <v>372010200</v>
          </cell>
          <cell r="D1442" t="str">
            <v>0001_3720_10_200_Cost_Project DB</v>
          </cell>
          <cell r="E1442">
            <v>-3666.85</v>
          </cell>
        </row>
        <row r="1443">
          <cell r="A1443" t="str">
            <v>00202892</v>
          </cell>
          <cell r="B1443" t="str">
            <v xml:space="preserve">A380GL C/C7879toC/C7873toC/C7787:UG PRI </v>
          </cell>
          <cell r="C1443" t="str">
            <v>372010220</v>
          </cell>
          <cell r="D1443" t="str">
            <v>0001_3720_10_220_Cost_Project DB</v>
          </cell>
          <cell r="E1443">
            <v>-18682.12</v>
          </cell>
        </row>
        <row r="1444">
          <cell r="A1444" t="str">
            <v>00202894</v>
          </cell>
          <cell r="B1444" t="str">
            <v xml:space="preserve">UG METERING (WO)                        </v>
          </cell>
          <cell r="C1444" t="str">
            <v>436010270</v>
          </cell>
          <cell r="D1444" t="str">
            <v>0001_4360_10_270_Cost_Project DB</v>
          </cell>
          <cell r="E1444">
            <v>-983.45</v>
          </cell>
        </row>
        <row r="1445">
          <cell r="A1445" t="str">
            <v>00202895</v>
          </cell>
          <cell r="B1445" t="str">
            <v xml:space="preserve">UG SWITCHING/ARRANGE OUTAGES (WO)       </v>
          </cell>
          <cell r="C1445" t="str">
            <v>436010270</v>
          </cell>
          <cell r="D1445" t="str">
            <v>0001_4360_10_270_Cost_Project DB</v>
          </cell>
          <cell r="E1445">
            <v>0.85</v>
          </cell>
        </row>
        <row r="1446">
          <cell r="A1446" t="str">
            <v>00202896</v>
          </cell>
          <cell r="B1446" t="str">
            <v xml:space="preserve">CAPITAL CONTRIBUTION (WO)               </v>
          </cell>
          <cell r="C1446" t="str">
            <v>436013270</v>
          </cell>
          <cell r="D1446" t="str">
            <v>0001_4360_13_270_Cost_Project DB</v>
          </cell>
          <cell r="E1446">
            <v>2000</v>
          </cell>
        </row>
        <row r="1447">
          <cell r="A1447" t="str">
            <v>00202903</v>
          </cell>
          <cell r="B1447" t="str">
            <v xml:space="preserve">OH - Secondary Services (WO)            </v>
          </cell>
          <cell r="C1447" t="str">
            <v>431010260</v>
          </cell>
          <cell r="D1447" t="str">
            <v>0001_4310_10_260_Cost_Project DB</v>
          </cell>
          <cell r="E1447">
            <v>-2687.69</v>
          </cell>
        </row>
        <row r="1448">
          <cell r="A1448" t="str">
            <v>00202904</v>
          </cell>
          <cell r="B1448" t="str">
            <v xml:space="preserve">OH - TRANSFORMER INSTALLATION (WO)      </v>
          </cell>
          <cell r="C1448" t="str">
            <v>431010210</v>
          </cell>
          <cell r="D1448" t="str">
            <v>0001_4310_10_210_Cost_Project DB</v>
          </cell>
          <cell r="E1448">
            <v>-23141.87</v>
          </cell>
        </row>
        <row r="1449">
          <cell r="A1449" t="str">
            <v>00202905</v>
          </cell>
          <cell r="B1449" t="str">
            <v xml:space="preserve">UG - Civil Internal Resources (WO)      </v>
          </cell>
          <cell r="C1449" t="str">
            <v>431010210</v>
          </cell>
          <cell r="D1449" t="str">
            <v>0001_4310_10_210_Cost_Project DB</v>
          </cell>
          <cell r="E1449">
            <v>-2841.81</v>
          </cell>
        </row>
        <row r="1450">
          <cell r="A1450" t="str">
            <v>00202906</v>
          </cell>
          <cell r="B1450" t="str">
            <v xml:space="preserve">UG - DISTRIBUTION SUPPORT (WO)          </v>
          </cell>
          <cell r="C1450" t="str">
            <v>431010220</v>
          </cell>
          <cell r="D1450" t="str">
            <v>0001_4310_10_220_Cost_Project DB</v>
          </cell>
          <cell r="E1450">
            <v>-1835.95</v>
          </cell>
        </row>
        <row r="1451">
          <cell r="A1451" t="str">
            <v>00202907</v>
          </cell>
          <cell r="B1451" t="str">
            <v xml:space="preserve">UG CABLE INSTALLATION (WO)              </v>
          </cell>
          <cell r="C1451" t="str">
            <v>431010220</v>
          </cell>
          <cell r="D1451" t="str">
            <v>0001_4310_10_220_Cost_Project DB</v>
          </cell>
          <cell r="E1451">
            <v>-12252.6</v>
          </cell>
        </row>
        <row r="1452">
          <cell r="A1452" t="str">
            <v>00202908</v>
          </cell>
          <cell r="B1452" t="str">
            <v xml:space="preserve">UG SECONDARY SERVICES (WO)              </v>
          </cell>
          <cell r="C1452" t="str">
            <v>431010260</v>
          </cell>
          <cell r="D1452" t="str">
            <v>0001_4310_10_260_Cost_Project DB</v>
          </cell>
          <cell r="E1452">
            <v>-2066.6999999999998</v>
          </cell>
        </row>
        <row r="1453">
          <cell r="A1453" t="str">
            <v>00202909</v>
          </cell>
          <cell r="B1453" t="str">
            <v xml:space="preserve">U/G TERMINATIONS/JOINTS/SPLICES (WO)    </v>
          </cell>
          <cell r="C1453" t="str">
            <v>431010220</v>
          </cell>
          <cell r="D1453" t="str">
            <v>0001_4310_10_220_Cost_Project DB</v>
          </cell>
          <cell r="E1453">
            <v>-1.44</v>
          </cell>
        </row>
        <row r="1454">
          <cell r="A1454" t="str">
            <v>00202913</v>
          </cell>
          <cell r="B1454" t="str">
            <v xml:space="preserve">Vehicle #0440A                          </v>
          </cell>
          <cell r="C1454" t="str">
            <v>510011421</v>
          </cell>
          <cell r="D1454" t="str">
            <v>0001_5100_11_421_Cost_Project DB</v>
          </cell>
          <cell r="E1454">
            <v>-3355.02</v>
          </cell>
        </row>
        <row r="1455">
          <cell r="A1455" t="str">
            <v>00202939</v>
          </cell>
          <cell r="B1455" t="str">
            <v xml:space="preserve">KENNEDY SUG 235: REPL SW PAD TX         </v>
          </cell>
          <cell r="C1455" t="str">
            <v>372010220</v>
          </cell>
          <cell r="D1455" t="str">
            <v>0001_3720_10_220_Cost_Project DB</v>
          </cell>
          <cell r="E1455">
            <v>-467.89</v>
          </cell>
        </row>
        <row r="1456">
          <cell r="A1456" t="str">
            <v>00202941</v>
          </cell>
          <cell r="B1456" t="str">
            <v xml:space="preserve">HOLLYWOOD P121 T12175: REPL OH TX       </v>
          </cell>
          <cell r="C1456" t="str">
            <v>372010210</v>
          </cell>
          <cell r="D1456" t="str">
            <v>0001_3720_10_210_Cost_Project DB</v>
          </cell>
          <cell r="E1456">
            <v>-1247.72</v>
          </cell>
        </row>
        <row r="1457">
          <cell r="A1457" t="str">
            <v>00202979</v>
          </cell>
          <cell r="B1457" t="str">
            <v xml:space="preserve">U/G TERMINATIONS/JOINTS/SPLICES (WO)    </v>
          </cell>
          <cell r="C1457" t="str">
            <v>436010230</v>
          </cell>
          <cell r="D1457" t="str">
            <v>0001_4360_10_230_Cost_Project DB</v>
          </cell>
          <cell r="E1457">
            <v>-1.68</v>
          </cell>
        </row>
        <row r="1458">
          <cell r="A1458" t="str">
            <v>00202980</v>
          </cell>
          <cell r="B1458" t="str">
            <v xml:space="preserve">UG - 3PH TRANSFORMER (WO)               </v>
          </cell>
          <cell r="C1458" t="str">
            <v>436010230</v>
          </cell>
          <cell r="D1458" t="str">
            <v>0001_4360_10_230_Cost_Project DB</v>
          </cell>
          <cell r="E1458">
            <v>-35669.01</v>
          </cell>
        </row>
        <row r="1459">
          <cell r="A1459" t="str">
            <v>00202981</v>
          </cell>
          <cell r="B1459" t="str">
            <v xml:space="preserve">UG METERING (WO)                        </v>
          </cell>
          <cell r="C1459" t="str">
            <v>436010230</v>
          </cell>
          <cell r="D1459" t="str">
            <v>0001_4360_10_230_Cost_Project DB</v>
          </cell>
          <cell r="E1459">
            <v>-2204.92</v>
          </cell>
        </row>
        <row r="1460">
          <cell r="A1460" t="str">
            <v>00202984</v>
          </cell>
          <cell r="B1460" t="str">
            <v xml:space="preserve">CAPITAL CONTRIBUTION (WO)               </v>
          </cell>
          <cell r="C1460" t="str">
            <v>436013230</v>
          </cell>
          <cell r="D1460" t="str">
            <v>0001_4360_13_230_Cost_Project DB</v>
          </cell>
          <cell r="E1460">
            <v>42491</v>
          </cell>
        </row>
        <row r="1461">
          <cell r="A1461" t="str">
            <v>00203018</v>
          </cell>
          <cell r="B1461" t="str">
            <v xml:space="preserve">MARTINGROVE-401: REPL POLES             </v>
          </cell>
          <cell r="C1461" t="str">
            <v>372010250</v>
          </cell>
          <cell r="D1461" t="str">
            <v>0001_3720_10_250_Cost_Project DB</v>
          </cell>
          <cell r="E1461">
            <v>-1761.51</v>
          </cell>
        </row>
        <row r="1462">
          <cell r="A1462" t="str">
            <v>00203043</v>
          </cell>
          <cell r="B1462" t="str">
            <v xml:space="preserve">ST CLAIR E 3560 OT33560: REPL OH TX     </v>
          </cell>
          <cell r="C1462" t="str">
            <v>372010210</v>
          </cell>
          <cell r="D1462" t="str">
            <v>0001_3720_10_210_Cost_Project DB</v>
          </cell>
          <cell r="E1462">
            <v>-215.63</v>
          </cell>
        </row>
        <row r="1463">
          <cell r="A1463" t="str">
            <v>00203046</v>
          </cell>
          <cell r="B1463" t="str">
            <v xml:space="preserve">KEYWORTH 12 U1220: REPL SUBM TX         </v>
          </cell>
          <cell r="C1463" t="str">
            <v>372010230</v>
          </cell>
          <cell r="D1463" t="str">
            <v>0001_3720_10_230_Cost_Project DB</v>
          </cell>
          <cell r="E1463">
            <v>-2143.41</v>
          </cell>
        </row>
        <row r="1464">
          <cell r="A1464" t="str">
            <v>00203116</v>
          </cell>
          <cell r="B1464" t="str">
            <v xml:space="preserve">UG CABLE INSTALLATION (WO)              </v>
          </cell>
          <cell r="C1464" t="str">
            <v>431010220</v>
          </cell>
          <cell r="D1464" t="str">
            <v>0001_4310_10_220_Cost_Project DB</v>
          </cell>
          <cell r="E1464">
            <v>-30579.79</v>
          </cell>
        </row>
        <row r="1465">
          <cell r="A1465" t="str">
            <v>00203118</v>
          </cell>
          <cell r="B1465" t="str">
            <v xml:space="preserve">U/G TERMINATIONS/JOINTS/SPLICES (WO)    </v>
          </cell>
          <cell r="C1465" t="str">
            <v>431010220</v>
          </cell>
          <cell r="D1465" t="str">
            <v>0001_4310_10_220_Cost_Project DB</v>
          </cell>
          <cell r="E1465">
            <v>-7149.04</v>
          </cell>
        </row>
        <row r="1466">
          <cell r="A1466" t="str">
            <v>00203120</v>
          </cell>
          <cell r="B1466" t="str">
            <v xml:space="preserve">DESIGN [WO]                             </v>
          </cell>
          <cell r="C1466" t="str">
            <v>431010220</v>
          </cell>
          <cell r="D1466" t="str">
            <v>0001_4310_10_220_Cost_Project DB</v>
          </cell>
          <cell r="E1466">
            <v>-3004.66</v>
          </cell>
        </row>
        <row r="1467">
          <cell r="A1467" t="str">
            <v>00203158</v>
          </cell>
          <cell r="B1467" t="str">
            <v xml:space="preserve">DAWES P45: REPL BROKEN POLE             </v>
          </cell>
          <cell r="C1467" t="str">
            <v>372010250</v>
          </cell>
          <cell r="D1467" t="str">
            <v>0001_3720_10_250_Cost_Project DB</v>
          </cell>
          <cell r="E1467">
            <v>-14695.16</v>
          </cell>
        </row>
        <row r="1468">
          <cell r="A1468" t="str">
            <v>00203196</v>
          </cell>
          <cell r="B1468" t="str">
            <v xml:space="preserve">WEYBOURNE 72 P40: REPL DEF POLE         </v>
          </cell>
          <cell r="C1468" t="str">
            <v>372010250</v>
          </cell>
          <cell r="D1468" t="str">
            <v>0001_3720_10_250_Cost_Project DB</v>
          </cell>
          <cell r="E1468">
            <v>-3598.17</v>
          </cell>
        </row>
        <row r="1469">
          <cell r="A1469" t="str">
            <v>00203214</v>
          </cell>
          <cell r="B1469" t="str">
            <v xml:space="preserve">RENNIE PK P10 S1570: REPL SW            </v>
          </cell>
          <cell r="C1469" t="str">
            <v>372010200</v>
          </cell>
          <cell r="D1469" t="str">
            <v>0001_3720_10_200_Cost_Project DB</v>
          </cell>
          <cell r="E1469">
            <v>-11634.1</v>
          </cell>
        </row>
        <row r="1470">
          <cell r="A1470" t="str">
            <v>00203215</v>
          </cell>
          <cell r="B1470" t="str">
            <v xml:space="preserve">JANE 746-2 OT5795: REPL OH TX 3of3      </v>
          </cell>
          <cell r="C1470" t="str">
            <v>372010210</v>
          </cell>
          <cell r="D1470" t="str">
            <v>0001_3720_10_210_Cost_Project DB</v>
          </cell>
          <cell r="E1470">
            <v>-21296.75</v>
          </cell>
        </row>
        <row r="1471">
          <cell r="A1471" t="str">
            <v>00203216</v>
          </cell>
          <cell r="B1471" t="str">
            <v xml:space="preserve">A32W C/C5683toC/C5205: REPL UG PRI CBL  </v>
          </cell>
          <cell r="C1471" t="str">
            <v>372010220</v>
          </cell>
          <cell r="D1471" t="str">
            <v>0001_3720_10_220_Cost_Project DB</v>
          </cell>
          <cell r="E1471">
            <v>-15647.23</v>
          </cell>
        </row>
        <row r="1472">
          <cell r="A1472" t="str">
            <v>00203234</v>
          </cell>
          <cell r="B1472" t="str">
            <v xml:space="preserve">MARKLAND P272: REPL DEF POLE            </v>
          </cell>
          <cell r="C1472" t="str">
            <v>372010250</v>
          </cell>
          <cell r="D1472" t="str">
            <v>0001_3720_10_250_Cost_Project DB</v>
          </cell>
          <cell r="E1472">
            <v>-1607.49</v>
          </cell>
        </row>
        <row r="1473">
          <cell r="A1473" t="str">
            <v>00203289</v>
          </cell>
          <cell r="B1473" t="str">
            <v xml:space="preserve">LAWRENCE E P1105: REPL ARRESTER         </v>
          </cell>
          <cell r="C1473" t="str">
            <v>372010200</v>
          </cell>
          <cell r="D1473" t="str">
            <v>0001_3720_10_200_Cost_Project DB</v>
          </cell>
          <cell r="E1473">
            <v>-1465.53</v>
          </cell>
        </row>
        <row r="1474">
          <cell r="A1474" t="str">
            <v>00203323</v>
          </cell>
          <cell r="B1474" t="str">
            <v xml:space="preserve">CIVIL (WO)                              </v>
          </cell>
          <cell r="C1474" t="str">
            <v>431010270</v>
          </cell>
          <cell r="D1474" t="str">
            <v>0001_4310_10_270_Cost_Project DB</v>
          </cell>
          <cell r="E1474">
            <v>-824.75</v>
          </cell>
        </row>
        <row r="1475">
          <cell r="A1475" t="str">
            <v>00203324</v>
          </cell>
          <cell r="B1475" t="str">
            <v xml:space="preserve">U/G TERMINATIONS/JOINTS/SPLICES (WO)    </v>
          </cell>
          <cell r="C1475" t="str">
            <v>431010270</v>
          </cell>
          <cell r="D1475" t="str">
            <v>0001_4310_10_270_Cost_Project DB</v>
          </cell>
          <cell r="E1475">
            <v>-2491.9899999999998</v>
          </cell>
        </row>
        <row r="1476">
          <cell r="A1476" t="str">
            <v>00203325</v>
          </cell>
          <cell r="B1476" t="str">
            <v xml:space="preserve">UG Cable Installation(WO)               </v>
          </cell>
          <cell r="C1476" t="str">
            <v>431010101</v>
          </cell>
          <cell r="D1476" t="str">
            <v>0001_4310_10_101_Cost_Project DB</v>
          </cell>
          <cell r="E1476">
            <v>-265.51</v>
          </cell>
        </row>
        <row r="1477">
          <cell r="A1477" t="str">
            <v>00203326</v>
          </cell>
          <cell r="B1477" t="str">
            <v xml:space="preserve">DESIGN [WO]                             </v>
          </cell>
          <cell r="C1477" t="str">
            <v>431010270</v>
          </cell>
          <cell r="D1477" t="str">
            <v>0001_4310_10_270_Cost_Project DB</v>
          </cell>
          <cell r="E1477">
            <v>-1804.83</v>
          </cell>
        </row>
        <row r="1478">
          <cell r="A1478" t="str">
            <v>00203347</v>
          </cell>
          <cell r="B1478" t="str">
            <v xml:space="preserve">MINUK 80 U3624: INST PADTX              </v>
          </cell>
          <cell r="C1478" t="str">
            <v>372010230</v>
          </cell>
          <cell r="D1478" t="str">
            <v>0001_3720_10_230_Cost_Project DB</v>
          </cell>
          <cell r="E1478">
            <v>-11029.12</v>
          </cell>
        </row>
        <row r="1479">
          <cell r="A1479" t="str">
            <v>00203353</v>
          </cell>
          <cell r="B1479" t="str">
            <v xml:space="preserve">MINUK 90 U4233: INST PAD TX             </v>
          </cell>
          <cell r="C1479" t="str">
            <v>372010230</v>
          </cell>
          <cell r="D1479" t="str">
            <v>0001_3720_10_230_Cost_Project DB</v>
          </cell>
          <cell r="E1479">
            <v>-11421.96</v>
          </cell>
        </row>
        <row r="1480">
          <cell r="A1480" t="str">
            <v>00203358</v>
          </cell>
          <cell r="B1480" t="str">
            <v xml:space="preserve">CIVIL (WO)                              </v>
          </cell>
          <cell r="C1480" t="str">
            <v>431010270</v>
          </cell>
          <cell r="D1480" t="str">
            <v>0001_4310_10_270_Cost_Project DB</v>
          </cell>
          <cell r="E1480">
            <v>-1092.5999999999999</v>
          </cell>
        </row>
        <row r="1481">
          <cell r="A1481" t="str">
            <v>00203359</v>
          </cell>
          <cell r="B1481" t="str">
            <v xml:space="preserve">U/G TERMINATIONS/JOINTS/SPLICES (WO)    </v>
          </cell>
          <cell r="C1481" t="str">
            <v>431010270</v>
          </cell>
          <cell r="D1481" t="str">
            <v>0001_4310_10_270_Cost_Project DB</v>
          </cell>
          <cell r="E1481">
            <v>-1399.62</v>
          </cell>
        </row>
        <row r="1482">
          <cell r="A1482" t="str">
            <v>00203360</v>
          </cell>
          <cell r="B1482" t="str">
            <v xml:space="preserve">U/G Cable Installation(WO)              </v>
          </cell>
          <cell r="C1482" t="str">
            <v>431010101</v>
          </cell>
          <cell r="D1482" t="str">
            <v>0001_4310_10_101_Cost_Project DB</v>
          </cell>
          <cell r="E1482">
            <v>-1.44</v>
          </cell>
        </row>
        <row r="1483">
          <cell r="A1483" t="str">
            <v>00203361</v>
          </cell>
          <cell r="B1483" t="str">
            <v xml:space="preserve">DESIGN [WO]                             </v>
          </cell>
          <cell r="C1483" t="str">
            <v>431010270</v>
          </cell>
          <cell r="D1483" t="str">
            <v>0001_4310_10_270_Cost_Project DB</v>
          </cell>
          <cell r="E1483">
            <v>-529.66999999999996</v>
          </cell>
        </row>
        <row r="1484">
          <cell r="A1484" t="str">
            <v>00203393</v>
          </cell>
          <cell r="B1484" t="str">
            <v xml:space="preserve">RONSEN DR P30 OSC75064-REPL RTU         </v>
          </cell>
          <cell r="C1484" t="str">
            <v>372010210</v>
          </cell>
          <cell r="D1484" t="str">
            <v>0001_3720_10_210_Cost_Project DB</v>
          </cell>
          <cell r="E1484">
            <v>-19221.560000000001</v>
          </cell>
        </row>
        <row r="1485">
          <cell r="A1485" t="str">
            <v>00203437</v>
          </cell>
          <cell r="B1485" t="str">
            <v xml:space="preserve">UG - 3 PH Transformer (WO)              </v>
          </cell>
          <cell r="C1485" t="str">
            <v>431010105</v>
          </cell>
          <cell r="D1485" t="str">
            <v>0001_4310_10_105_Cost_Project DB</v>
          </cell>
          <cell r="E1485">
            <v>-34135.46</v>
          </cell>
        </row>
        <row r="1486">
          <cell r="A1486" t="str">
            <v>00203438</v>
          </cell>
          <cell r="B1486" t="str">
            <v xml:space="preserve">UG - METERING (WO)                      </v>
          </cell>
          <cell r="C1486" t="str">
            <v>431010230</v>
          </cell>
          <cell r="D1486" t="str">
            <v>0001_4310_10_230_Cost_Project DB</v>
          </cell>
          <cell r="E1486">
            <v>-1534.99</v>
          </cell>
        </row>
        <row r="1487">
          <cell r="A1487" t="str">
            <v>00203439</v>
          </cell>
          <cell r="B1487" t="str">
            <v xml:space="preserve">DESIGN (WO)                             </v>
          </cell>
          <cell r="C1487" t="str">
            <v>431010230</v>
          </cell>
          <cell r="D1487" t="str">
            <v>0001_4310_10_230_Cost_Project DB</v>
          </cell>
          <cell r="E1487">
            <v>-756.46</v>
          </cell>
        </row>
        <row r="1488">
          <cell r="A1488" t="str">
            <v>00203440</v>
          </cell>
          <cell r="B1488" t="str">
            <v xml:space="preserve">CAPITAL CONTRIBUTION (WO)               </v>
          </cell>
          <cell r="C1488" t="str">
            <v>431013230</v>
          </cell>
          <cell r="D1488" t="str">
            <v>0001_4310_13_230_Cost_Project DB</v>
          </cell>
          <cell r="E1488">
            <v>53269.07</v>
          </cell>
        </row>
        <row r="1489">
          <cell r="A1489" t="str">
            <v>00203443</v>
          </cell>
          <cell r="B1489" t="str">
            <v xml:space="preserve">CIVIL (WO)                              </v>
          </cell>
          <cell r="C1489" t="str">
            <v>431010220</v>
          </cell>
          <cell r="D1489" t="str">
            <v>0001_4310_10_220_Cost_Project DB</v>
          </cell>
          <cell r="E1489">
            <v>-3175.71</v>
          </cell>
        </row>
        <row r="1490">
          <cell r="A1490" t="str">
            <v>00203445</v>
          </cell>
          <cell r="B1490" t="str">
            <v xml:space="preserve">OH - SWITCH INSTALLATION (WO)           </v>
          </cell>
          <cell r="C1490" t="str">
            <v>431010200</v>
          </cell>
          <cell r="D1490" t="str">
            <v>0001_4310_10_200_Cost_Project DB</v>
          </cell>
          <cell r="E1490">
            <v>-3603.45</v>
          </cell>
        </row>
        <row r="1491">
          <cell r="A1491" t="str">
            <v>00203446</v>
          </cell>
          <cell r="B1491" t="str">
            <v xml:space="preserve">UG - TERMINATIONS/JOINTS/SPLICES (WO)   </v>
          </cell>
          <cell r="C1491" t="str">
            <v>431010220</v>
          </cell>
          <cell r="D1491" t="str">
            <v>0001_4310_10_220_Cost_Project DB</v>
          </cell>
          <cell r="E1491">
            <v>-1572.73</v>
          </cell>
        </row>
        <row r="1492">
          <cell r="A1492" t="str">
            <v>00203447</v>
          </cell>
          <cell r="B1492" t="str">
            <v xml:space="preserve">UG - 3 PH TRANSFORMER (WO)              </v>
          </cell>
          <cell r="C1492" t="str">
            <v>431010230</v>
          </cell>
          <cell r="D1492" t="str">
            <v>0001_4310_10_230_Cost_Project DB</v>
          </cell>
          <cell r="E1492">
            <v>-41725.51</v>
          </cell>
        </row>
        <row r="1493">
          <cell r="A1493" t="str">
            <v>00203448</v>
          </cell>
          <cell r="B1493" t="str">
            <v xml:space="preserve">UG - METERING (WO)                      </v>
          </cell>
          <cell r="C1493" t="str">
            <v>431010220</v>
          </cell>
          <cell r="D1493" t="str">
            <v>0001_4310_10_220_Cost_Project DB</v>
          </cell>
          <cell r="E1493">
            <v>-1449.78</v>
          </cell>
        </row>
        <row r="1494">
          <cell r="A1494" t="str">
            <v>00203449</v>
          </cell>
          <cell r="B1494" t="str">
            <v xml:space="preserve">REM - CABLE &amp; EQUIPMENT REMOVALS (WO)   </v>
          </cell>
          <cell r="C1494" t="str">
            <v>431010220</v>
          </cell>
          <cell r="D1494" t="str">
            <v>0001_4310_10_220_Cost_Project DB</v>
          </cell>
          <cell r="E1494">
            <v>-1765.39</v>
          </cell>
        </row>
        <row r="1495">
          <cell r="A1495" t="str">
            <v>00203450</v>
          </cell>
          <cell r="B1495" t="str">
            <v xml:space="preserve">DESIGN (WO)                             </v>
          </cell>
          <cell r="C1495" t="str">
            <v>431010230</v>
          </cell>
          <cell r="D1495" t="str">
            <v>0001_4310_10_230_Cost_Project DB</v>
          </cell>
          <cell r="E1495">
            <v>-490.45</v>
          </cell>
        </row>
        <row r="1496">
          <cell r="A1496" t="str">
            <v>00203451</v>
          </cell>
          <cell r="B1496" t="str">
            <v xml:space="preserve">CAPITAL CONTRIBUTION (WO)               </v>
          </cell>
          <cell r="C1496" t="str">
            <v>431013230</v>
          </cell>
          <cell r="D1496" t="str">
            <v>0001_4310_13_230_Cost_Project DB</v>
          </cell>
          <cell r="E1496">
            <v>62207.76</v>
          </cell>
        </row>
        <row r="1497">
          <cell r="A1497" t="str">
            <v>00203452</v>
          </cell>
          <cell r="B1497" t="str">
            <v xml:space="preserve">DOUGLAS P18 OT56998: REPL SW            </v>
          </cell>
          <cell r="C1497" t="str">
            <v>372010210</v>
          </cell>
          <cell r="D1497" t="str">
            <v>0001_3720_10_210_Cost_Project DB</v>
          </cell>
          <cell r="E1497">
            <v>-781.93</v>
          </cell>
        </row>
        <row r="1498">
          <cell r="A1498" t="str">
            <v>00203458</v>
          </cell>
          <cell r="B1498" t="str">
            <v xml:space="preserve">KINGOPPJORDANLOC4562: REP SUMP PUMP     </v>
          </cell>
          <cell r="C1498" t="str">
            <v>372010240</v>
          </cell>
          <cell r="D1498" t="str">
            <v>0001_3720_10_240_Cost_Project DB</v>
          </cell>
          <cell r="E1498">
            <v>-288.92</v>
          </cell>
        </row>
        <row r="1499">
          <cell r="A1499" t="str">
            <v>00203491</v>
          </cell>
          <cell r="B1499" t="str">
            <v xml:space="preserve">SCARB GOLF CLUB P905 OT69399: ARRES     </v>
          </cell>
          <cell r="C1499" t="str">
            <v>372010200</v>
          </cell>
          <cell r="D1499" t="str">
            <v>0001_3720_10_200_Cost_Project DB</v>
          </cell>
          <cell r="E1499">
            <v>-575.9</v>
          </cell>
        </row>
        <row r="1500">
          <cell r="A1500" t="str">
            <v>00203495</v>
          </cell>
          <cell r="B1500" t="str">
            <v xml:space="preserve">DEWEY P103 OT52584: REPL ARRESTER       </v>
          </cell>
          <cell r="C1500" t="str">
            <v>372010200</v>
          </cell>
          <cell r="D1500" t="str">
            <v>0001_3720_10_200_Cost_Project DB</v>
          </cell>
          <cell r="E1500">
            <v>-741.43</v>
          </cell>
        </row>
        <row r="1501">
          <cell r="A1501" t="str">
            <v>00203498</v>
          </cell>
          <cell r="B1501" t="str">
            <v xml:space="preserve">ARBUTUS P23 OT60310: REPL ARRESTER      </v>
          </cell>
          <cell r="C1501" t="str">
            <v>372010200</v>
          </cell>
          <cell r="D1501" t="str">
            <v>0001_3720_10_200_Cost_Project DB</v>
          </cell>
          <cell r="E1501">
            <v>-138.97999999999999</v>
          </cell>
        </row>
        <row r="1502">
          <cell r="A1502" t="str">
            <v>00203534</v>
          </cell>
          <cell r="B1502" t="str">
            <v xml:space="preserve">HESKETH 19:  REPL GUY POLE              </v>
          </cell>
          <cell r="C1502" t="str">
            <v>372010250</v>
          </cell>
          <cell r="D1502" t="str">
            <v>0001_3720_10_250_Cost_Project DB</v>
          </cell>
          <cell r="E1502">
            <v>-1267.99</v>
          </cell>
        </row>
        <row r="1503">
          <cell r="A1503" t="str">
            <v>00203539</v>
          </cell>
          <cell r="B1503" t="str">
            <v xml:space="preserve">WHISTLING HILLS 31 U3413: REPL SUBM TX  </v>
          </cell>
          <cell r="C1503" t="str">
            <v>372010230</v>
          </cell>
          <cell r="D1503" t="str">
            <v>0001_3720_10_230_Cost_Project DB</v>
          </cell>
          <cell r="E1503">
            <v>-10320.66</v>
          </cell>
        </row>
        <row r="1504">
          <cell r="A1504" t="str">
            <v>00203565</v>
          </cell>
          <cell r="B1504" t="str">
            <v xml:space="preserve">VICKERS P58 OT10019: REPL OH TX BANK    </v>
          </cell>
          <cell r="C1504" t="str">
            <v>372010210</v>
          </cell>
          <cell r="D1504" t="str">
            <v>0001_3720_10_210_Cost_Project DB</v>
          </cell>
          <cell r="E1504">
            <v>-21989.91</v>
          </cell>
        </row>
        <row r="1505">
          <cell r="A1505" t="str">
            <v>00203629</v>
          </cell>
          <cell r="B1505" t="str">
            <v xml:space="preserve">A2CS C/C6464toC/C6465: UG PRI CBL FLT   </v>
          </cell>
          <cell r="C1505" t="str">
            <v>372010220</v>
          </cell>
          <cell r="D1505" t="str">
            <v>0001_3720_10_220_Cost_Project DB</v>
          </cell>
          <cell r="E1505">
            <v>-48679.51</v>
          </cell>
        </row>
        <row r="1506">
          <cell r="A1506" t="str">
            <v>00203639</v>
          </cell>
          <cell r="B1506" t="str">
            <v xml:space="preserve">DOVEHAVEN 19 T10150: REPL SUBM TX       </v>
          </cell>
          <cell r="C1506" t="str">
            <v>372010230</v>
          </cell>
          <cell r="D1506" t="str">
            <v>0001_3720_10_230_Cost_Project DB</v>
          </cell>
          <cell r="E1506">
            <v>-12736.73</v>
          </cell>
        </row>
        <row r="1507">
          <cell r="A1507" t="str">
            <v>00203649</v>
          </cell>
          <cell r="B1507" t="str">
            <v xml:space="preserve">PURCH (2) PROXIMA PROJECTORS            </v>
          </cell>
          <cell r="C1507" t="str">
            <v>520011350</v>
          </cell>
          <cell r="D1507" t="str">
            <v>0001_5200_11_350_Cost_Project DB</v>
          </cell>
          <cell r="E1507">
            <v>-2173.8000000000002</v>
          </cell>
        </row>
        <row r="1508">
          <cell r="A1508" t="str">
            <v>00203668</v>
          </cell>
          <cell r="B1508" t="str">
            <v xml:space="preserve">CIVIL (WO)                              </v>
          </cell>
          <cell r="C1508" t="str">
            <v>431010270</v>
          </cell>
          <cell r="D1508" t="str">
            <v>0001_4310_10_270_Cost_Project DB</v>
          </cell>
          <cell r="E1508">
            <v>-1592.67</v>
          </cell>
        </row>
        <row r="1509">
          <cell r="A1509" t="str">
            <v>00203669</v>
          </cell>
          <cell r="B1509" t="str">
            <v xml:space="preserve">OH - SECONDARY SERVICES (WO)            </v>
          </cell>
          <cell r="C1509" t="str">
            <v>431010270</v>
          </cell>
          <cell r="D1509" t="str">
            <v>0001_4310_10_270_Cost_Project DB</v>
          </cell>
          <cell r="E1509">
            <v>-106.59</v>
          </cell>
        </row>
        <row r="1510">
          <cell r="A1510" t="str">
            <v>00203670</v>
          </cell>
          <cell r="B1510" t="str">
            <v xml:space="preserve">U/G TERMINATIONS/JOINTS/SPLICES (WO)    </v>
          </cell>
          <cell r="C1510" t="str">
            <v>431010270</v>
          </cell>
          <cell r="D1510" t="str">
            <v>0001_4310_10_270_Cost_Project DB</v>
          </cell>
          <cell r="E1510">
            <v>-489.08</v>
          </cell>
        </row>
        <row r="1511">
          <cell r="A1511" t="str">
            <v>00203673</v>
          </cell>
          <cell r="B1511" t="str">
            <v xml:space="preserve">CAPITAL CONTRIBUTION (WO)               </v>
          </cell>
          <cell r="C1511" t="str">
            <v>431013270</v>
          </cell>
          <cell r="D1511" t="str">
            <v>0001_4310_13_270_Cost_Project DB</v>
          </cell>
          <cell r="E1511">
            <v>3126.85</v>
          </cell>
        </row>
        <row r="1512">
          <cell r="A1512" t="str">
            <v>00203715</v>
          </cell>
          <cell r="B1512" t="str">
            <v xml:space="preserve">SILVERGROVE P3 S1: REPL ARRESTER        </v>
          </cell>
          <cell r="C1512" t="str">
            <v>372010200</v>
          </cell>
          <cell r="D1512" t="str">
            <v>0001_3720_10_200_Cost_Project DB</v>
          </cell>
          <cell r="E1512">
            <v>-3338.2</v>
          </cell>
        </row>
        <row r="1513">
          <cell r="A1513" t="str">
            <v>00203716</v>
          </cell>
          <cell r="B1513" t="str">
            <v xml:space="preserve">WARDEN 651 OSL17193: REPL ARRESTER      </v>
          </cell>
          <cell r="C1513" t="str">
            <v>372010200</v>
          </cell>
          <cell r="D1513" t="str">
            <v>0001_3720_10_200_Cost_Project DB</v>
          </cell>
          <cell r="E1513">
            <v>-3843.66</v>
          </cell>
        </row>
        <row r="1514">
          <cell r="A1514" t="str">
            <v>00203724</v>
          </cell>
          <cell r="B1514" t="str">
            <v xml:space="preserve">AYLESWORTH P321 OS15868: REPL POLE      </v>
          </cell>
          <cell r="C1514" t="str">
            <v>372010250</v>
          </cell>
          <cell r="D1514" t="str">
            <v>0001_3720_10_250_Cost_Project DB</v>
          </cell>
          <cell r="E1514">
            <v>-9560.82</v>
          </cell>
        </row>
        <row r="1515">
          <cell r="A1515" t="str">
            <v>00203740</v>
          </cell>
          <cell r="B1515" t="str">
            <v xml:space="preserve">CNR-HYDRO ONE ROW 30LIS-3:REPL SW/PL    </v>
          </cell>
          <cell r="C1515" t="str">
            <v>372010200</v>
          </cell>
          <cell r="D1515" t="str">
            <v>0001_3720_10_200_Cost_Project DB</v>
          </cell>
          <cell r="E1515">
            <v>-20706.990000000002</v>
          </cell>
        </row>
        <row r="1516">
          <cell r="A1516" t="str">
            <v>00203742</v>
          </cell>
          <cell r="B1516" t="str">
            <v xml:space="preserve">RAILSIDE RD55 S120-REPL SWITCH          </v>
          </cell>
          <cell r="C1516" t="str">
            <v>372010200</v>
          </cell>
          <cell r="D1516" t="str">
            <v>0001_3720_10_200_Cost_Project DB</v>
          </cell>
          <cell r="E1516">
            <v>-1197.3</v>
          </cell>
        </row>
        <row r="1517">
          <cell r="A1517" t="str">
            <v>00203749</v>
          </cell>
          <cell r="B1517" t="str">
            <v xml:space="preserve">KINGSTON RD365 S6018-REP SUMP PUMP      </v>
          </cell>
          <cell r="C1517" t="str">
            <v>372010240</v>
          </cell>
          <cell r="D1517" t="str">
            <v>0001_3720_10_240_Cost_Project DB</v>
          </cell>
          <cell r="E1517">
            <v>-272.02</v>
          </cell>
        </row>
        <row r="1518">
          <cell r="A1518" t="str">
            <v>00203754</v>
          </cell>
          <cell r="B1518" t="str">
            <v xml:space="preserve">A12K C/C10084to10083to2145: UG PRI REPL </v>
          </cell>
          <cell r="C1518" t="str">
            <v>372010220</v>
          </cell>
          <cell r="D1518" t="str">
            <v>0001_3720_10_220_Cost_Project DB</v>
          </cell>
          <cell r="E1518">
            <v>-49473.3</v>
          </cell>
        </row>
        <row r="1519">
          <cell r="A1519" t="str">
            <v>00203793</v>
          </cell>
          <cell r="B1519" t="str">
            <v xml:space="preserve">A25W C/C4457toC/C4456: UG PRI CBL FLT   </v>
          </cell>
          <cell r="C1519" t="str">
            <v>372010220</v>
          </cell>
          <cell r="D1519" t="str">
            <v>0001_3720_10_220_Cost_Project DB</v>
          </cell>
          <cell r="E1519">
            <v>-54782.09</v>
          </cell>
        </row>
        <row r="1520">
          <cell r="A1520" t="str">
            <v>00203799</v>
          </cell>
          <cell r="B1520" t="str">
            <v xml:space="preserve">CONSUMERS 413C/CtoC/C363: REM CBL       </v>
          </cell>
          <cell r="C1520" t="str">
            <v>372010220</v>
          </cell>
          <cell r="D1520" t="str">
            <v>0001_3720_10_220_Cost_Project DB</v>
          </cell>
          <cell r="E1520">
            <v>-2329.34</v>
          </cell>
        </row>
        <row r="1521">
          <cell r="A1521" t="str">
            <v>00203806</v>
          </cell>
          <cell r="B1521" t="str">
            <v xml:space="preserve">BELFIELD P283 OT22606: REPL 1of3 OH TX  </v>
          </cell>
          <cell r="C1521" t="str">
            <v>372010210</v>
          </cell>
          <cell r="D1521" t="str">
            <v>0001_3720_10_210_Cost_Project DB</v>
          </cell>
          <cell r="E1521">
            <v>-2947.48</v>
          </cell>
        </row>
        <row r="1522">
          <cell r="A1522" t="str">
            <v>00203810</v>
          </cell>
          <cell r="B1522" t="str">
            <v xml:space="preserve">SUPERIOR P7: REPL ARRESTERS             </v>
          </cell>
          <cell r="C1522" t="str">
            <v>372010210</v>
          </cell>
          <cell r="D1522" t="str">
            <v>0001_3720_10_210_Cost_Project DB</v>
          </cell>
          <cell r="E1522">
            <v>-2303</v>
          </cell>
        </row>
        <row r="1523">
          <cell r="A1523" t="str">
            <v>00203826</v>
          </cell>
          <cell r="B1523" t="str">
            <v xml:space="preserve">24 FALLINGBROOK DRIVE                   </v>
          </cell>
          <cell r="C1523" t="str">
            <v>431010270</v>
          </cell>
          <cell r="D1523" t="str">
            <v>0001_4310_10_270_Cost_Project DB</v>
          </cell>
          <cell r="E1523">
            <v>-964.61</v>
          </cell>
        </row>
        <row r="1524">
          <cell r="A1524" t="str">
            <v>00203827</v>
          </cell>
          <cell r="B1524" t="str">
            <v xml:space="preserve">28 FALLINGBROOK DRIVE                   </v>
          </cell>
          <cell r="C1524" t="str">
            <v>431010270</v>
          </cell>
          <cell r="D1524" t="str">
            <v>0001_4310_10_270_Cost_Project DB</v>
          </cell>
          <cell r="E1524">
            <v>-600.92999999999995</v>
          </cell>
        </row>
        <row r="1525">
          <cell r="A1525" t="str">
            <v>00203856</v>
          </cell>
          <cell r="B1525" t="str">
            <v xml:space="preserve">CIVIL (WO)                              </v>
          </cell>
          <cell r="C1525" t="str">
            <v>436010270</v>
          </cell>
          <cell r="D1525" t="str">
            <v>0001_4360_10_270_Cost_Project DB</v>
          </cell>
          <cell r="E1525">
            <v>-1517.34</v>
          </cell>
        </row>
        <row r="1526">
          <cell r="A1526" t="str">
            <v>00203857</v>
          </cell>
          <cell r="B1526" t="str">
            <v xml:space="preserve">UG - CIVIL INTERNAL RESOURCES (WO)      </v>
          </cell>
          <cell r="C1526" t="str">
            <v>436010270</v>
          </cell>
          <cell r="D1526" t="str">
            <v>0001_4360_10_270_Cost_Project DB</v>
          </cell>
          <cell r="E1526">
            <v>-130.05000000000001</v>
          </cell>
        </row>
        <row r="1527">
          <cell r="A1527" t="str">
            <v>00203858</v>
          </cell>
          <cell r="B1527" t="str">
            <v xml:space="preserve">UG SECONDARY SERVICES (WO)              </v>
          </cell>
          <cell r="C1527" t="str">
            <v>436010270</v>
          </cell>
          <cell r="D1527" t="str">
            <v>0001_4360_10_270_Cost_Project DB</v>
          </cell>
          <cell r="E1527">
            <v>-541.66999999999996</v>
          </cell>
        </row>
        <row r="1528">
          <cell r="A1528" t="str">
            <v>00203859</v>
          </cell>
          <cell r="B1528" t="str">
            <v xml:space="preserve">UG METERING (WO)                        </v>
          </cell>
          <cell r="C1528" t="str">
            <v>436010270</v>
          </cell>
          <cell r="D1528" t="str">
            <v>0001_4360_10_270_Cost_Project DB</v>
          </cell>
          <cell r="E1528">
            <v>-702.81</v>
          </cell>
        </row>
        <row r="1529">
          <cell r="A1529" t="str">
            <v>00203861</v>
          </cell>
          <cell r="B1529" t="str">
            <v xml:space="preserve">CAPITAL CONTRIBUTION (WO)               </v>
          </cell>
          <cell r="C1529" t="str">
            <v>436013270</v>
          </cell>
          <cell r="D1529" t="str">
            <v>0001_4360_13_270_Cost_Project DB</v>
          </cell>
          <cell r="E1529">
            <v>2688.97</v>
          </cell>
        </row>
        <row r="1530">
          <cell r="A1530" t="str">
            <v>00203874</v>
          </cell>
          <cell r="B1530" t="str">
            <v xml:space="preserve">FESI7 APEX RD 23-REPL SW 3 OF 3         </v>
          </cell>
          <cell r="C1530" t="str">
            <v>372010200</v>
          </cell>
          <cell r="D1530" t="str">
            <v>0001_3720_10_200_Cost_Project DB</v>
          </cell>
          <cell r="E1530">
            <v>-356.04</v>
          </cell>
        </row>
        <row r="1531">
          <cell r="A1531" t="str">
            <v>00203904</v>
          </cell>
          <cell r="B1531" t="str">
            <v xml:space="preserve">DESIGN (WO)                             </v>
          </cell>
          <cell r="C1531" t="str">
            <v>431010270</v>
          </cell>
          <cell r="D1531" t="str">
            <v>0001_4310_10_270_Cost_Project DB</v>
          </cell>
          <cell r="E1531">
            <v>-1030.1600000000001</v>
          </cell>
        </row>
        <row r="1532">
          <cell r="A1532" t="str">
            <v>00203905</v>
          </cell>
          <cell r="B1532" t="str">
            <v xml:space="preserve">UG - SECONDARY SERVICES (WO)            </v>
          </cell>
          <cell r="C1532" t="str">
            <v>431010270</v>
          </cell>
          <cell r="D1532" t="str">
            <v>0001_4310_10_270_Cost_Project DB</v>
          </cell>
          <cell r="E1532">
            <v>-2198.9299999999998</v>
          </cell>
        </row>
        <row r="1533">
          <cell r="A1533" t="str">
            <v>00203907</v>
          </cell>
          <cell r="B1533" t="str">
            <v xml:space="preserve">CIVIL [WO]                              </v>
          </cell>
          <cell r="C1533" t="str">
            <v>431010270</v>
          </cell>
          <cell r="D1533" t="str">
            <v>0001_4310_10_270_Cost_Project DB</v>
          </cell>
          <cell r="E1533">
            <v>-14208.74</v>
          </cell>
        </row>
        <row r="1534">
          <cell r="A1534" t="str">
            <v>00203983</v>
          </cell>
          <cell r="B1534" t="str">
            <v xml:space="preserve">ESANDAR P23: REM TX/ASSOC EQUIP         </v>
          </cell>
          <cell r="C1534" t="str">
            <v>372010210</v>
          </cell>
          <cell r="D1534" t="str">
            <v>0001_3720_10_210_Cost_Project DB</v>
          </cell>
          <cell r="E1534">
            <v>-1272.5999999999999</v>
          </cell>
        </row>
        <row r="1535">
          <cell r="A1535" t="str">
            <v>00203984</v>
          </cell>
          <cell r="B1535" t="str">
            <v xml:space="preserve">DONLANDS P95: REM TX/ASSOC EQUIP        </v>
          </cell>
          <cell r="C1535" t="str">
            <v>372010210</v>
          </cell>
          <cell r="D1535" t="str">
            <v>0001_3720_10_210_Cost_Project DB</v>
          </cell>
          <cell r="E1535">
            <v>-1113.51</v>
          </cell>
        </row>
        <row r="1536">
          <cell r="A1536" t="str">
            <v>00203986</v>
          </cell>
          <cell r="B1536" t="str">
            <v xml:space="preserve">DIXON 307 BHL: REPL SUBM TX             </v>
          </cell>
          <cell r="C1536" t="str">
            <v>372010230</v>
          </cell>
          <cell r="D1536" t="str">
            <v>0001_3720_10_230_Cost_Project DB</v>
          </cell>
          <cell r="E1536">
            <v>-12183.89</v>
          </cell>
        </row>
        <row r="1537">
          <cell r="A1537" t="str">
            <v>00204026</v>
          </cell>
          <cell r="B1537" t="str">
            <v xml:space="preserve">PAY DUTY (WO)                           </v>
          </cell>
          <cell r="C1537" t="str">
            <v>431010200</v>
          </cell>
          <cell r="D1537" t="str">
            <v>0001_4310_10_200_Cost_Project DB</v>
          </cell>
          <cell r="E1537">
            <v>-218.06</v>
          </cell>
        </row>
        <row r="1538">
          <cell r="A1538" t="str">
            <v>00204027</v>
          </cell>
          <cell r="B1538" t="str">
            <v xml:space="preserve">OH - INST POLES, ANCHORS, FRAMING (WO)  </v>
          </cell>
          <cell r="C1538" t="str">
            <v>431010250</v>
          </cell>
          <cell r="D1538" t="str">
            <v>0001_4310_10_250_Cost_Project DB</v>
          </cell>
          <cell r="E1538">
            <v>-10798.85</v>
          </cell>
        </row>
        <row r="1539">
          <cell r="A1539" t="str">
            <v>00204028</v>
          </cell>
          <cell r="B1539" t="str">
            <v>OH - PRIM &amp; SEC STRINGING/TRANSFERS (WO)</v>
          </cell>
          <cell r="C1539" t="str">
            <v>431010200</v>
          </cell>
          <cell r="D1539" t="str">
            <v>0001_4310_10_200_Cost_Project DB</v>
          </cell>
          <cell r="E1539">
            <v>-12571.53</v>
          </cell>
        </row>
        <row r="1540">
          <cell r="A1540" t="str">
            <v>00204029</v>
          </cell>
          <cell r="B1540" t="str">
            <v xml:space="preserve">OH - SWITCH INSTALLATION (WO)           </v>
          </cell>
          <cell r="C1540" t="str">
            <v>431010200</v>
          </cell>
          <cell r="D1540" t="str">
            <v>0001_4310_10_200_Cost_Project DB</v>
          </cell>
          <cell r="E1540">
            <v>-3285.4</v>
          </cell>
        </row>
        <row r="1541">
          <cell r="A1541" t="str">
            <v>00204030</v>
          </cell>
          <cell r="B1541" t="str">
            <v xml:space="preserve">OH - TRANSFORMER INSTALLATION (WO)      </v>
          </cell>
          <cell r="C1541" t="str">
            <v>431010210</v>
          </cell>
          <cell r="D1541" t="str">
            <v>0001_4310_10_210_Cost_Project DB</v>
          </cell>
          <cell r="E1541">
            <v>-660.52</v>
          </cell>
        </row>
        <row r="1542">
          <cell r="A1542" t="str">
            <v>00204031</v>
          </cell>
          <cell r="B1542" t="str">
            <v xml:space="preserve">OH - SWITCHING/ARRANGE OUTAGES (WO)     </v>
          </cell>
          <cell r="C1542" t="str">
            <v>431010200</v>
          </cell>
          <cell r="D1542" t="str">
            <v>0001_4310_10_200_Cost_Project DB</v>
          </cell>
          <cell r="E1542">
            <v>-2375.09</v>
          </cell>
        </row>
        <row r="1543">
          <cell r="A1543" t="str">
            <v>00204032</v>
          </cell>
          <cell r="B1543" t="str">
            <v xml:space="preserve">DESIGN [WO]                             </v>
          </cell>
          <cell r="C1543" t="str">
            <v>431010200</v>
          </cell>
          <cell r="D1543" t="str">
            <v>0001_4310_10_200_Cost_Project DB</v>
          </cell>
          <cell r="E1543">
            <v>-1101.74</v>
          </cell>
        </row>
        <row r="1544">
          <cell r="A1544" t="str">
            <v>00204073</v>
          </cell>
          <cell r="B1544" t="str">
            <v xml:space="preserve">COLLEGE P334: REPL ARRESTER/GRND        </v>
          </cell>
          <cell r="C1544" t="str">
            <v>372010210</v>
          </cell>
          <cell r="D1544" t="str">
            <v>0001_3720_10_210_Cost_Project DB</v>
          </cell>
          <cell r="E1544">
            <v>-1571.28</v>
          </cell>
        </row>
        <row r="1545">
          <cell r="A1545" t="str">
            <v>00204092</v>
          </cell>
          <cell r="B1545" t="str">
            <v xml:space="preserve">FESI7 BRIDGELAND AVE P51-REPL  ARRESTER </v>
          </cell>
          <cell r="C1545" t="str">
            <v>372010200</v>
          </cell>
          <cell r="D1545" t="str">
            <v>0001_3720_10_200_Cost_Project DB</v>
          </cell>
          <cell r="E1545">
            <v>-5624.19</v>
          </cell>
        </row>
        <row r="1546">
          <cell r="A1546" t="str">
            <v>00204136</v>
          </cell>
          <cell r="B1546" t="str">
            <v xml:space="preserve">FESI7 CALEDONIA RD P1177-REP ARRESTERS  </v>
          </cell>
          <cell r="C1546" t="str">
            <v>372010200</v>
          </cell>
          <cell r="D1546" t="str">
            <v>0001_3720_10_200_Cost_Project DB</v>
          </cell>
          <cell r="E1546">
            <v>-8400.65</v>
          </cell>
        </row>
        <row r="1547">
          <cell r="A1547" t="str">
            <v>00204178</v>
          </cell>
          <cell r="B1547" t="str">
            <v xml:space="preserve">FESI7 TYCOS DR P#75-INSTALL ARRESTER    </v>
          </cell>
          <cell r="C1547" t="str">
            <v>372010210</v>
          </cell>
          <cell r="D1547" t="str">
            <v>0001_3720_10_210_Cost_Project DB</v>
          </cell>
          <cell r="E1547">
            <v>-5215.42</v>
          </cell>
        </row>
        <row r="1548">
          <cell r="A1548" t="str">
            <v>00204181</v>
          </cell>
          <cell r="B1548" t="str">
            <v xml:space="preserve">MIDWEST 80 QNN: REPL SUBM TX            </v>
          </cell>
          <cell r="C1548" t="str">
            <v>372010230</v>
          </cell>
          <cell r="D1548" t="str">
            <v>0001_3720_10_230_Cost_Project DB</v>
          </cell>
          <cell r="E1548">
            <v>-7471.56</v>
          </cell>
        </row>
        <row r="1549">
          <cell r="A1549" t="str">
            <v>00204186</v>
          </cell>
          <cell r="B1549" t="str">
            <v xml:space="preserve">35-M23 CALEDONIA P1075toT12702:UG PRI   </v>
          </cell>
          <cell r="C1549" t="str">
            <v>372010220</v>
          </cell>
          <cell r="D1549" t="str">
            <v>0001_3720_10_220_Cost_Project DB</v>
          </cell>
          <cell r="E1549">
            <v>-9594.91</v>
          </cell>
        </row>
        <row r="1550">
          <cell r="A1550" t="str">
            <v>00204202</v>
          </cell>
          <cell r="B1550" t="str">
            <v xml:space="preserve">SHEPPARD W 878 T42445: REPL 1of3 OH TX  </v>
          </cell>
          <cell r="C1550" t="str">
            <v>372010210</v>
          </cell>
          <cell r="D1550" t="str">
            <v>0001_3720_10_210_Cost_Project DB</v>
          </cell>
          <cell r="E1550">
            <v>-7125.41</v>
          </cell>
        </row>
        <row r="1551">
          <cell r="A1551" t="str">
            <v>00204213</v>
          </cell>
          <cell r="B1551" t="str">
            <v xml:space="preserve">GREENCEDAR 87 OSL42728: REPL SW         </v>
          </cell>
          <cell r="C1551" t="str">
            <v>372010200</v>
          </cell>
          <cell r="D1551" t="str">
            <v>0001_3720_10_200_Cost_Project DB</v>
          </cell>
          <cell r="E1551">
            <v>-23742.92</v>
          </cell>
        </row>
        <row r="1552">
          <cell r="A1552" t="str">
            <v>00204218</v>
          </cell>
          <cell r="B1552" t="str">
            <v xml:space="preserve">GODSTONE 65 UN111: REPL TAP BOX         </v>
          </cell>
          <cell r="C1552" t="str">
            <v>372010240</v>
          </cell>
          <cell r="D1552" t="str">
            <v>0001_3720_10_240_Cost_Project DB</v>
          </cell>
          <cell r="E1552">
            <v>-5129.78</v>
          </cell>
        </row>
        <row r="1553">
          <cell r="A1553" t="str">
            <v>00204259</v>
          </cell>
          <cell r="B1553" t="str">
            <v xml:space="preserve">Purchase Forklift (#)                   </v>
          </cell>
          <cell r="C1553" t="str">
            <v>510011421</v>
          </cell>
          <cell r="D1553" t="str">
            <v>0001_5100_11_421_Cost_Project DB</v>
          </cell>
          <cell r="E1553">
            <v>-15552</v>
          </cell>
        </row>
        <row r="1554">
          <cell r="A1554" t="str">
            <v>00204265</v>
          </cell>
          <cell r="B1554" t="str">
            <v xml:space="preserve">A37DN C/C7291toC/C7290: UG PRI CBL FLT  </v>
          </cell>
          <cell r="C1554" t="str">
            <v>372010220</v>
          </cell>
          <cell r="D1554" t="str">
            <v>0001_3720_10_220_Cost_Project DB</v>
          </cell>
          <cell r="E1554">
            <v>-19948.22</v>
          </cell>
        </row>
        <row r="1555">
          <cell r="A1555" t="str">
            <v>00204445</v>
          </cell>
          <cell r="B1555" t="str">
            <v xml:space="preserve">SHAFT 50 OT75930: REPL OH TX            </v>
          </cell>
          <cell r="C1555" t="str">
            <v>372010210</v>
          </cell>
          <cell r="D1555" t="str">
            <v>0001_3720_10_210_Cost_Project DB</v>
          </cell>
          <cell r="E1555">
            <v>-6605.7</v>
          </cell>
        </row>
        <row r="1556">
          <cell r="A1556" t="str">
            <v>00204495</v>
          </cell>
          <cell r="B1556" t="str">
            <v xml:space="preserve">DRIFTWOOD 404 UN15: REPL TAPBOX LID     </v>
          </cell>
          <cell r="C1556" t="str">
            <v>372010240</v>
          </cell>
          <cell r="D1556" t="str">
            <v>0001_3720_10_240_Cost_Project DB</v>
          </cell>
          <cell r="E1556">
            <v>-2099.0100000000002</v>
          </cell>
        </row>
        <row r="1557">
          <cell r="A1557" t="str">
            <v>00204710</v>
          </cell>
          <cell r="B1557" t="str">
            <v xml:space="preserve">CALEDONIA P962 S392-REPL ARRESTORS      </v>
          </cell>
          <cell r="C1557" t="str">
            <v>372010210</v>
          </cell>
          <cell r="D1557" t="str">
            <v>0001_3720_10_210_Cost_Project DB</v>
          </cell>
          <cell r="E1557">
            <v>-1323.86</v>
          </cell>
        </row>
        <row r="1558">
          <cell r="A1558" t="str">
            <v>00204711</v>
          </cell>
          <cell r="B1558" t="str">
            <v xml:space="preserve">BLUEWATER CRT P33-3 OSL65907-REPLSW     </v>
          </cell>
          <cell r="C1558" t="str">
            <v>372010200</v>
          </cell>
          <cell r="D1558" t="str">
            <v>0001_3720_10_200_Cost_Project DB</v>
          </cell>
          <cell r="E1558">
            <v>-14958.02</v>
          </cell>
        </row>
        <row r="1559">
          <cell r="A1559" t="str">
            <v>00204746</v>
          </cell>
          <cell r="B1559" t="str">
            <v xml:space="preserve">OT PAYMENT (WO)                         </v>
          </cell>
          <cell r="C1559" t="str">
            <v>436013220</v>
          </cell>
          <cell r="D1559" t="str">
            <v>0001_4360_13_220_Cost_Project DB</v>
          </cell>
          <cell r="E1559">
            <v>4000</v>
          </cell>
        </row>
        <row r="1560">
          <cell r="A1560" t="str">
            <v>00204762</v>
          </cell>
          <cell r="B1560" t="str">
            <v xml:space="preserve">UG - CIVIL INTERNAL RESOURCES (WO)      </v>
          </cell>
          <cell r="C1560" t="str">
            <v>436010270</v>
          </cell>
          <cell r="D1560" t="str">
            <v>0001_4360_10_270_Cost_Project DB</v>
          </cell>
          <cell r="E1560">
            <v>-107.61</v>
          </cell>
        </row>
        <row r="1561">
          <cell r="A1561" t="str">
            <v>00204763</v>
          </cell>
          <cell r="B1561" t="str">
            <v xml:space="preserve">UG SECONDARY SERVICES (WO)              </v>
          </cell>
          <cell r="C1561" t="str">
            <v>436010270</v>
          </cell>
          <cell r="D1561" t="str">
            <v>0001_4360_10_270_Cost_Project DB</v>
          </cell>
          <cell r="E1561">
            <v>-538.66</v>
          </cell>
        </row>
        <row r="1562">
          <cell r="A1562" t="str">
            <v>00204766</v>
          </cell>
          <cell r="B1562" t="str">
            <v xml:space="preserve">CAPITAL CONTRIBUTION (WO)               </v>
          </cell>
          <cell r="C1562" t="str">
            <v>436013270</v>
          </cell>
          <cell r="D1562" t="str">
            <v>0001_4360_13_270_Cost_Project DB</v>
          </cell>
          <cell r="E1562">
            <v>990.28</v>
          </cell>
        </row>
        <row r="1563">
          <cell r="A1563" t="str">
            <v>00204789</v>
          </cell>
          <cell r="B1563" t="str">
            <v xml:space="preserve">FESI7 WILSON AVE P334-PLEASE REPL ARR   </v>
          </cell>
          <cell r="C1563" t="str">
            <v>372010200</v>
          </cell>
          <cell r="D1563" t="str">
            <v>0001_3720_10_200_Cost_Project DB</v>
          </cell>
          <cell r="E1563">
            <v>-734.51</v>
          </cell>
        </row>
        <row r="1564">
          <cell r="A1564" t="str">
            <v>00204807</v>
          </cell>
          <cell r="B1564" t="str">
            <v xml:space="preserve">MARTHA EATONWAY10 T12538:REPL UG TX     </v>
          </cell>
          <cell r="C1564" t="str">
            <v>372010230</v>
          </cell>
          <cell r="D1564" t="str">
            <v>0001_3720_10_230_Cost_Project DB</v>
          </cell>
          <cell r="E1564">
            <v>-26276.43</v>
          </cell>
        </row>
        <row r="1565">
          <cell r="A1565" t="str">
            <v>00204882</v>
          </cell>
          <cell r="B1565" t="str">
            <v xml:space="preserve">WELLESLEY E P104: REPL DEF POLE         </v>
          </cell>
          <cell r="C1565" t="str">
            <v>372010250</v>
          </cell>
          <cell r="D1565" t="str">
            <v>0001_3720_10_250_Cost_Project DB</v>
          </cell>
          <cell r="E1565">
            <v>-11270.14</v>
          </cell>
        </row>
        <row r="1566">
          <cell r="A1566" t="str">
            <v>00205090</v>
          </cell>
          <cell r="B1566" t="str">
            <v xml:space="preserve">BELLAMY 1095 PLK: REPL RED PH UG TX     </v>
          </cell>
          <cell r="C1566" t="str">
            <v>372010230</v>
          </cell>
          <cell r="D1566" t="str">
            <v>0001_3720_10_230_Cost_Project DB</v>
          </cell>
          <cell r="E1566">
            <v>-21198.720000000001</v>
          </cell>
        </row>
        <row r="1567">
          <cell r="A1567" t="str">
            <v>00205896</v>
          </cell>
          <cell r="B1567" t="str">
            <v xml:space="preserve">FESI THREE VALLEYS DR P125-REPL SWS     </v>
          </cell>
          <cell r="C1567" t="str">
            <v>372010200</v>
          </cell>
          <cell r="D1567" t="str">
            <v>0001_3720_10_200_Cost_Project DB</v>
          </cell>
          <cell r="E1567">
            <v>-2550.44</v>
          </cell>
        </row>
        <row r="1568">
          <cell r="A1568" t="str">
            <v>00205938</v>
          </cell>
          <cell r="B1568" t="str">
            <v xml:space="preserve">TORRESDALE 120 T12884: REPL SUBM TX     </v>
          </cell>
          <cell r="C1568" t="str">
            <v>372010230</v>
          </cell>
          <cell r="D1568" t="str">
            <v>0001_3720_10_230_Cost_Project DB</v>
          </cell>
          <cell r="E1568">
            <v>-7757.95</v>
          </cell>
        </row>
        <row r="1569">
          <cell r="A1569" t="str">
            <v>00205943</v>
          </cell>
          <cell r="B1569" t="str">
            <v xml:space="preserve">10 TREELINE CRT ABR                     </v>
          </cell>
          <cell r="C1569" t="str">
            <v>436010180</v>
          </cell>
          <cell r="D1569" t="str">
            <v>0001_4360_10_180_Cost_Project DB</v>
          </cell>
          <cell r="E1569">
            <v>-1483.07</v>
          </cell>
        </row>
        <row r="1570">
          <cell r="A1570" t="str">
            <v>00205944</v>
          </cell>
          <cell r="B1570" t="str">
            <v xml:space="preserve">10 TREELINE CRT ABR CC                  </v>
          </cell>
          <cell r="C1570" t="str">
            <v>436010180</v>
          </cell>
          <cell r="D1570" t="str">
            <v>0001_4360_10_180_Cost_Project DB</v>
          </cell>
          <cell r="E1570">
            <v>-466.12</v>
          </cell>
        </row>
        <row r="1571">
          <cell r="A1571" t="str">
            <v>00205978</v>
          </cell>
          <cell r="B1571" t="str">
            <v xml:space="preserve">KING E 151 KJK: A16GD STUCK CLSD        </v>
          </cell>
          <cell r="C1571" t="str">
            <v>331010170</v>
          </cell>
          <cell r="D1571" t="str">
            <v>0001_3310_10_170_Cost_Project DB</v>
          </cell>
          <cell r="E1571">
            <v>-17394.12</v>
          </cell>
        </row>
        <row r="1572">
          <cell r="A1572" t="str">
            <v>00205986</v>
          </cell>
          <cell r="B1572" t="str">
            <v xml:space="preserve">U/G TERMINATIONS/JOINTS/SPLICES (WO)    </v>
          </cell>
          <cell r="C1572" t="str">
            <v>431010270</v>
          </cell>
          <cell r="D1572" t="str">
            <v>0001_4310_10_270_Cost_Project DB</v>
          </cell>
          <cell r="E1572">
            <v>-7021.98</v>
          </cell>
        </row>
        <row r="1573">
          <cell r="A1573" t="str">
            <v>00205991</v>
          </cell>
          <cell r="B1573" t="str">
            <v xml:space="preserve">CAPITAL CONTRIBUTION (WO)               </v>
          </cell>
          <cell r="C1573" t="str">
            <v>431013270</v>
          </cell>
          <cell r="D1573" t="str">
            <v>0001_4310_13_270_Cost_Project DB</v>
          </cell>
          <cell r="E1573">
            <v>6587.31</v>
          </cell>
        </row>
        <row r="1574">
          <cell r="A1574" t="str">
            <v>00206070</v>
          </cell>
          <cell r="B1574" t="str">
            <v xml:space="preserve">FESI7 PARKWOODS VILL P71-REPL SW T6512  </v>
          </cell>
          <cell r="C1574" t="str">
            <v>372010200</v>
          </cell>
          <cell r="D1574" t="str">
            <v>0001_3720_10_200_Cost_Project DB</v>
          </cell>
          <cell r="E1574">
            <v>-455.55</v>
          </cell>
        </row>
        <row r="1575">
          <cell r="A1575" t="str">
            <v>00206073</v>
          </cell>
          <cell r="B1575" t="str">
            <v xml:space="preserve">RIDLEY P130: REPL DEF POLE              </v>
          </cell>
          <cell r="C1575" t="str">
            <v>372010250</v>
          </cell>
          <cell r="D1575" t="str">
            <v>0001_3720_10_250_Cost_Project DB</v>
          </cell>
          <cell r="E1575">
            <v>-6191.03</v>
          </cell>
        </row>
        <row r="1576">
          <cell r="A1576" t="str">
            <v>00206105</v>
          </cell>
          <cell r="B1576" t="str">
            <v xml:space="preserve">SIGNET  P75 OSC957-REPL SWITCH          </v>
          </cell>
          <cell r="C1576" t="str">
            <v>372010210</v>
          </cell>
          <cell r="D1576" t="str">
            <v>0001_3720_10_210_Cost_Project DB</v>
          </cell>
          <cell r="E1576">
            <v>-2218.2399999999998</v>
          </cell>
        </row>
        <row r="1577">
          <cell r="A1577" t="str">
            <v>00206210</v>
          </cell>
          <cell r="B1577" t="str">
            <v xml:space="preserve">UG SECONDARY SERVICES (WO)              </v>
          </cell>
          <cell r="C1577" t="str">
            <v>436010270</v>
          </cell>
          <cell r="D1577" t="str">
            <v>0001_4360_10_270_Cost_Project DB</v>
          </cell>
          <cell r="E1577">
            <v>-2019.29</v>
          </cell>
        </row>
        <row r="1578">
          <cell r="A1578" t="str">
            <v>00206213</v>
          </cell>
          <cell r="B1578" t="str">
            <v xml:space="preserve">CAPITAL CONTRIBUTION (WO)               </v>
          </cell>
          <cell r="C1578" t="str">
            <v>436013270</v>
          </cell>
          <cell r="D1578" t="str">
            <v>0001_4360_13_270_Cost_Project DB</v>
          </cell>
          <cell r="E1578">
            <v>3343.86</v>
          </cell>
        </row>
        <row r="1579">
          <cell r="A1579" t="str">
            <v>00206287</v>
          </cell>
          <cell r="B1579" t="str">
            <v xml:space="preserve">CALEDONIA P1179: REPL SW/ARRESTORS      </v>
          </cell>
          <cell r="C1579" t="str">
            <v>372010200</v>
          </cell>
          <cell r="D1579" t="str">
            <v>0001_3720_10_200_Cost_Project DB</v>
          </cell>
          <cell r="E1579">
            <v>-6135.46</v>
          </cell>
        </row>
        <row r="1580">
          <cell r="A1580" t="str">
            <v>00206399</v>
          </cell>
          <cell r="B1580" t="str">
            <v xml:space="preserve">CIVIL (WO)                              </v>
          </cell>
          <cell r="C1580" t="str">
            <v>436010270</v>
          </cell>
          <cell r="D1580" t="str">
            <v>0001_4360_10_270_Cost_Project DB</v>
          </cell>
          <cell r="E1580">
            <v>-590.22</v>
          </cell>
        </row>
        <row r="1581">
          <cell r="A1581" t="str">
            <v>00206400</v>
          </cell>
          <cell r="B1581" t="str">
            <v xml:space="preserve">UG - CIVIL INTERNAL RESOURCES (WO)      </v>
          </cell>
          <cell r="C1581" t="str">
            <v>436010270</v>
          </cell>
          <cell r="D1581" t="str">
            <v>0001_4360_10_270_Cost_Project DB</v>
          </cell>
          <cell r="E1581">
            <v>-322.83</v>
          </cell>
        </row>
        <row r="1582">
          <cell r="A1582" t="str">
            <v>00206401</v>
          </cell>
          <cell r="B1582" t="str">
            <v xml:space="preserve">UG SECONDARY SERVICES (WO)              </v>
          </cell>
          <cell r="C1582" t="str">
            <v>436010270</v>
          </cell>
          <cell r="D1582" t="str">
            <v>0001_4360_10_270_Cost_Project DB</v>
          </cell>
          <cell r="E1582">
            <v>-466.71</v>
          </cell>
        </row>
        <row r="1583">
          <cell r="A1583" t="str">
            <v>00206403</v>
          </cell>
          <cell r="B1583" t="str">
            <v xml:space="preserve">DESIGN [WO]                             </v>
          </cell>
          <cell r="C1583" t="str">
            <v>436010270</v>
          </cell>
          <cell r="D1583" t="str">
            <v>0001_4360_10_270_Cost_Project DB</v>
          </cell>
          <cell r="E1583">
            <v>-341.99</v>
          </cell>
        </row>
        <row r="1584">
          <cell r="A1584" t="str">
            <v>00206404</v>
          </cell>
          <cell r="B1584" t="str">
            <v xml:space="preserve">CAPITAL CONTRIBUTION (WO)               </v>
          </cell>
          <cell r="C1584" t="str">
            <v>436013270</v>
          </cell>
          <cell r="D1584" t="str">
            <v>0001_4360_13_270_Cost_Project DB</v>
          </cell>
          <cell r="E1584">
            <v>1801.01</v>
          </cell>
        </row>
        <row r="1585">
          <cell r="A1585" t="str">
            <v>00206409</v>
          </cell>
          <cell r="B1585" t="str">
            <v xml:space="preserve">WINDERMERE 15: REP HANDWELL/LID         </v>
          </cell>
          <cell r="C1585" t="str">
            <v>372010240</v>
          </cell>
          <cell r="D1585" t="str">
            <v>0001_3720_10_240_Cost_Project DB</v>
          </cell>
          <cell r="E1585">
            <v>-285.08999999999997</v>
          </cell>
        </row>
        <row r="1586">
          <cell r="A1586" t="str">
            <v>00206431</v>
          </cell>
          <cell r="B1586" t="str">
            <v xml:space="preserve">FREEMONT 43: REPL OH SERV               </v>
          </cell>
          <cell r="C1586" t="str">
            <v>372010200</v>
          </cell>
          <cell r="D1586" t="str">
            <v>0001_3720_10_200_Cost_Project DB</v>
          </cell>
          <cell r="E1586">
            <v>-3236.58</v>
          </cell>
        </row>
        <row r="1587">
          <cell r="A1587" t="str">
            <v>00206432</v>
          </cell>
          <cell r="B1587" t="str">
            <v xml:space="preserve">CHARLES A53CS C/C5550toC/C6999: UG PRI  </v>
          </cell>
          <cell r="C1587" t="str">
            <v>372010220</v>
          </cell>
          <cell r="D1587" t="str">
            <v>0001_3720_10_220_Cost_Project DB</v>
          </cell>
          <cell r="E1587">
            <v>-32592.44</v>
          </cell>
        </row>
        <row r="1588">
          <cell r="A1588" t="str">
            <v>00206457</v>
          </cell>
          <cell r="B1588" t="str">
            <v xml:space="preserve">MT PLEASANT-ELM 6LOC1450: REPL UG PRI   </v>
          </cell>
          <cell r="C1588" t="str">
            <v>372010250</v>
          </cell>
          <cell r="D1588" t="str">
            <v>0001_3720_10_250_Cost_Project DB</v>
          </cell>
          <cell r="E1588">
            <v>-11307.36</v>
          </cell>
        </row>
        <row r="1589">
          <cell r="A1589" t="str">
            <v>00206507</v>
          </cell>
          <cell r="B1589" t="str">
            <v xml:space="preserve">GOSFORD 33 SS55-F3: REPL UG PRI CBL     </v>
          </cell>
          <cell r="C1589" t="str">
            <v>372010220</v>
          </cell>
          <cell r="D1589" t="str">
            <v>0001_3720_10_220_Cost_Project DB</v>
          </cell>
          <cell r="E1589">
            <v>-9814.7800000000007</v>
          </cell>
        </row>
        <row r="1590">
          <cell r="A1590" t="str">
            <v>00206509</v>
          </cell>
          <cell r="B1590" t="str">
            <v xml:space="preserve">LITTLE22 OSL373-REPL DEF SWITCH         </v>
          </cell>
          <cell r="C1590" t="str">
            <v>372010210</v>
          </cell>
          <cell r="D1590" t="str">
            <v>0001_3720_10_210_Cost_Project DB</v>
          </cell>
          <cell r="E1590">
            <v>-1285.28</v>
          </cell>
        </row>
        <row r="1591">
          <cell r="A1591" t="str">
            <v>00206532</v>
          </cell>
          <cell r="B1591" t="str">
            <v xml:space="preserve">CIVIL (206532)                          </v>
          </cell>
          <cell r="C1591" t="str">
            <v>431010220</v>
          </cell>
          <cell r="D1591" t="str">
            <v>0001_4310_10_220_Cost_Project DB</v>
          </cell>
          <cell r="E1591">
            <v>-283.08</v>
          </cell>
        </row>
        <row r="1592">
          <cell r="A1592" t="str">
            <v>00206533</v>
          </cell>
          <cell r="B1592" t="str">
            <v>U/G TERMINATIONS/JOINTS/SPLICES (206533)</v>
          </cell>
          <cell r="C1592" t="str">
            <v>431010220</v>
          </cell>
          <cell r="D1592" t="str">
            <v>0001_4310_10_220_Cost_Project DB</v>
          </cell>
          <cell r="E1592">
            <v>-41760.06</v>
          </cell>
        </row>
        <row r="1593">
          <cell r="A1593" t="str">
            <v>00206536</v>
          </cell>
          <cell r="B1593" t="str">
            <v xml:space="preserve">CAPITAL CONTRIBUTION (206536)           </v>
          </cell>
          <cell r="C1593" t="str">
            <v>431013220</v>
          </cell>
          <cell r="D1593" t="str">
            <v>0001_4310_13_220_Cost_Project DB</v>
          </cell>
          <cell r="E1593">
            <v>2173.62</v>
          </cell>
        </row>
        <row r="1594">
          <cell r="A1594" t="str">
            <v>00206546</v>
          </cell>
          <cell r="B1594" t="str">
            <v xml:space="preserve">CAPITAL CONTRIBUTION 2 (WO)             </v>
          </cell>
          <cell r="C1594" t="str">
            <v>436013220</v>
          </cell>
          <cell r="D1594" t="str">
            <v>0001_4360_13_220_Cost_Project DB</v>
          </cell>
          <cell r="E1594">
            <v>50000</v>
          </cell>
        </row>
        <row r="1595">
          <cell r="A1595" t="str">
            <v>00206551</v>
          </cell>
          <cell r="B1595" t="str">
            <v xml:space="preserve">AVENUE A56H C/C4852to4854: UG PRI FLT   </v>
          </cell>
          <cell r="C1595" t="str">
            <v>372010220</v>
          </cell>
          <cell r="D1595" t="str">
            <v>0001_3720_10_220_Cost_Project DB</v>
          </cell>
          <cell r="E1595">
            <v>-33679.480000000003</v>
          </cell>
        </row>
        <row r="1596">
          <cell r="A1596" t="str">
            <v>00206553</v>
          </cell>
          <cell r="B1596" t="str">
            <v xml:space="preserve">EASTERN A201E C/C7645toC/C7644:UG PRI   </v>
          </cell>
          <cell r="C1596" t="str">
            <v>372010220</v>
          </cell>
          <cell r="D1596" t="str">
            <v>0001_3720_10_220_Cost_Project DB</v>
          </cell>
          <cell r="E1596">
            <v>-2656.6</v>
          </cell>
        </row>
        <row r="1597">
          <cell r="A1597" t="str">
            <v>00206576</v>
          </cell>
          <cell r="B1597" t="str">
            <v xml:space="preserve">BIRCHMOUNT PT44433toOS53172: UG PRI     </v>
          </cell>
          <cell r="C1597" t="str">
            <v>372010220</v>
          </cell>
          <cell r="D1597" t="str">
            <v>0001_3720_10_220_Cost_Project DB</v>
          </cell>
          <cell r="E1597">
            <v>-9921.57</v>
          </cell>
        </row>
        <row r="1598">
          <cell r="A1598" t="str">
            <v>00206577</v>
          </cell>
          <cell r="B1598" t="str">
            <v xml:space="preserve">MONTRESSOR 6 T14213: REPL SUBM TX       </v>
          </cell>
          <cell r="C1598" t="str">
            <v>372010230</v>
          </cell>
          <cell r="D1598" t="str">
            <v>0001_3720_10_230_Cost_Project DB</v>
          </cell>
          <cell r="E1598">
            <v>-10064.51</v>
          </cell>
        </row>
        <row r="1599">
          <cell r="A1599" t="str">
            <v>00206579</v>
          </cell>
          <cell r="B1599" t="str">
            <v xml:space="preserve">HAVENBROOK 75 T8096: REPL SUBM TX       </v>
          </cell>
          <cell r="C1599" t="str">
            <v>372010230</v>
          </cell>
          <cell r="D1599" t="str">
            <v>0001_3720_10_230_Cost_Project DB</v>
          </cell>
          <cell r="E1599">
            <v>-9884.7900000000009</v>
          </cell>
        </row>
        <row r="1600">
          <cell r="A1600" t="str">
            <v>00206580</v>
          </cell>
          <cell r="B1600" t="str">
            <v xml:space="preserve">EDMONTON-CHIPWOOD T9815:UG SUBM TX      </v>
          </cell>
          <cell r="C1600" t="str">
            <v>372010230</v>
          </cell>
          <cell r="D1600" t="str">
            <v>0001_3720_10_230_Cost_Project DB</v>
          </cell>
          <cell r="E1600">
            <v>-9207</v>
          </cell>
        </row>
        <row r="1601">
          <cell r="A1601" t="str">
            <v>00206581</v>
          </cell>
          <cell r="B1601" t="str">
            <v xml:space="preserve">WINTERMUTE 163 U3678: REPL SUBM TX      </v>
          </cell>
          <cell r="C1601" t="str">
            <v>372010230</v>
          </cell>
          <cell r="D1601" t="str">
            <v>0001_3720_10_230_Cost_Project DB</v>
          </cell>
          <cell r="E1601">
            <v>-9690.76</v>
          </cell>
        </row>
        <row r="1602">
          <cell r="A1602" t="str">
            <v>00206582</v>
          </cell>
          <cell r="B1602" t="str">
            <v xml:space="preserve">GENERATION 47 U3093: REPL SUBM TX       </v>
          </cell>
          <cell r="C1602" t="str">
            <v>372010230</v>
          </cell>
          <cell r="D1602" t="str">
            <v>0001_3720_10_230_Cost_Project DB</v>
          </cell>
          <cell r="E1602">
            <v>-9278.5400000000009</v>
          </cell>
        </row>
        <row r="1603">
          <cell r="A1603" t="str">
            <v>00206583</v>
          </cell>
          <cell r="B1603" t="str">
            <v xml:space="preserve">PAINSWICK 44 T14462: REPL SUBM TX       </v>
          </cell>
          <cell r="C1603" t="str">
            <v>372010230</v>
          </cell>
          <cell r="D1603" t="str">
            <v>0001_3720_10_230_Cost_Project DB</v>
          </cell>
          <cell r="E1603">
            <v>-11074.81</v>
          </cell>
        </row>
        <row r="1604">
          <cell r="A1604" t="str">
            <v>00206588</v>
          </cell>
          <cell r="B1604" t="str">
            <v xml:space="preserve">PICARO 42 T15036: REPL SUBM TX          </v>
          </cell>
          <cell r="C1604" t="str">
            <v>372010230</v>
          </cell>
          <cell r="D1604" t="str">
            <v>0001_3720_10_230_Cost_Project DB</v>
          </cell>
          <cell r="E1604">
            <v>-10258.530000000001</v>
          </cell>
        </row>
        <row r="1605">
          <cell r="A1605" t="str">
            <v>00206590</v>
          </cell>
          <cell r="B1605" t="str">
            <v xml:space="preserve">CLUBHOUSE 32 T13219: REPL SUBM TX       </v>
          </cell>
          <cell r="C1605" t="str">
            <v>372010230</v>
          </cell>
          <cell r="D1605" t="str">
            <v>0001_3720_10_230_Cost_Project DB</v>
          </cell>
          <cell r="E1605">
            <v>-10696.23</v>
          </cell>
        </row>
        <row r="1606">
          <cell r="A1606" t="str">
            <v>00206591</v>
          </cell>
          <cell r="B1606" t="str">
            <v xml:space="preserve">MELROSE 332LOC3739: REPL SUBM TX        </v>
          </cell>
          <cell r="C1606" t="str">
            <v>372010230</v>
          </cell>
          <cell r="D1606" t="str">
            <v>0001_3720_10_230_Cost_Project DB</v>
          </cell>
          <cell r="E1606">
            <v>-7107.07</v>
          </cell>
        </row>
        <row r="1607">
          <cell r="A1607" t="str">
            <v>00206592</v>
          </cell>
          <cell r="B1607" t="str">
            <v xml:space="preserve">CODSELL 256loc3352: REPL OH TX          </v>
          </cell>
          <cell r="C1607" t="str">
            <v>372010210</v>
          </cell>
          <cell r="D1607" t="str">
            <v>0001_3720_10_210_Cost_Project DB</v>
          </cell>
          <cell r="E1607">
            <v>-7943.09</v>
          </cell>
        </row>
        <row r="1608">
          <cell r="A1608" t="str">
            <v>00206595</v>
          </cell>
          <cell r="B1608" t="str">
            <v xml:space="preserve">KENNEDY P64 OT50093:  INSTALL NEW OH TX </v>
          </cell>
          <cell r="C1608" t="str">
            <v>372010210</v>
          </cell>
          <cell r="D1608" t="str">
            <v>0001_3720_10_210_Cost_Project DB</v>
          </cell>
          <cell r="E1608">
            <v>-11649.61</v>
          </cell>
        </row>
        <row r="1609">
          <cell r="A1609" t="str">
            <v>00206597</v>
          </cell>
          <cell r="B1609" t="str">
            <v xml:space="preserve">PAPE P45 T7893: REPL OH TX              </v>
          </cell>
          <cell r="C1609" t="str">
            <v>372010210</v>
          </cell>
          <cell r="D1609" t="str">
            <v>0001_3720_10_210_Cost_Project DB</v>
          </cell>
          <cell r="E1609">
            <v>-8724.99</v>
          </cell>
        </row>
        <row r="1610">
          <cell r="A1610" t="str">
            <v>00206598</v>
          </cell>
          <cell r="B1610" t="str">
            <v xml:space="preserve">GLENSHAW 22 P9loc6366: REPL OH TX       </v>
          </cell>
          <cell r="C1610" t="str">
            <v>372010210</v>
          </cell>
          <cell r="D1610" t="str">
            <v>0001_3720_10_210_Cost_Project DB</v>
          </cell>
          <cell r="E1610">
            <v>-936.42</v>
          </cell>
        </row>
        <row r="1611">
          <cell r="A1611" t="str">
            <v>00206599</v>
          </cell>
          <cell r="B1611" t="str">
            <v xml:space="preserve">LEITH HILL 24 T8437: REPL SUBM TX       </v>
          </cell>
          <cell r="C1611" t="str">
            <v>372010230</v>
          </cell>
          <cell r="D1611" t="str">
            <v>0001_3720_10_230_Cost_Project DB</v>
          </cell>
          <cell r="E1611">
            <v>-8648.7900000000009</v>
          </cell>
        </row>
        <row r="1612">
          <cell r="A1612" t="str">
            <v>00206600</v>
          </cell>
          <cell r="B1612" t="str">
            <v xml:space="preserve">CARLUKE 26 T6798: REPL SUBM TX          </v>
          </cell>
          <cell r="C1612" t="str">
            <v>372010230</v>
          </cell>
          <cell r="D1612" t="str">
            <v>0001_3720_10_230_Cost_Project DB</v>
          </cell>
          <cell r="E1612">
            <v>-7684.42</v>
          </cell>
        </row>
        <row r="1613">
          <cell r="A1613" t="str">
            <v>00206603</v>
          </cell>
          <cell r="B1613" t="str">
            <v xml:space="preserve">EDDYSTONE 10 T11441: REPL SUBM TX       </v>
          </cell>
          <cell r="C1613" t="str">
            <v>372010230</v>
          </cell>
          <cell r="D1613" t="str">
            <v>0001_3720_10_230_Cost_Project DB</v>
          </cell>
          <cell r="E1613">
            <v>-27375.05</v>
          </cell>
        </row>
        <row r="1614">
          <cell r="A1614" t="str">
            <v>00206625</v>
          </cell>
          <cell r="B1614" t="str">
            <v xml:space="preserve">KEELE P142 loc2893: REPL OH TX          </v>
          </cell>
          <cell r="C1614" t="str">
            <v>372010210</v>
          </cell>
          <cell r="D1614" t="str">
            <v>0001_3720_10_210_Cost_Project DB</v>
          </cell>
          <cell r="E1614">
            <v>-6610.32</v>
          </cell>
        </row>
        <row r="1615">
          <cell r="A1615" t="str">
            <v>00206626</v>
          </cell>
          <cell r="B1615" t="str">
            <v xml:space="preserve">CALEDONIA P95TOP88: REP OH PRI LINES    </v>
          </cell>
          <cell r="C1615" t="str">
            <v>372010200</v>
          </cell>
          <cell r="D1615" t="str">
            <v>0001_3720_10_200_Cost_Project DB</v>
          </cell>
          <cell r="E1615">
            <v>-15106.25</v>
          </cell>
        </row>
        <row r="1616">
          <cell r="A1616" t="str">
            <v>00206638</v>
          </cell>
          <cell r="B1616" t="str">
            <v xml:space="preserve">JANE P1529 T202: REPL OH TX             </v>
          </cell>
          <cell r="C1616" t="str">
            <v>372010210</v>
          </cell>
          <cell r="D1616" t="str">
            <v>0001_3720_10_210_Cost_Project DB</v>
          </cell>
          <cell r="E1616">
            <v>-21041.06</v>
          </cell>
        </row>
        <row r="1617">
          <cell r="A1617" t="str">
            <v>00206639</v>
          </cell>
          <cell r="B1617" t="str">
            <v xml:space="preserve">CAPITAL CONTRIBUTION (WO)               </v>
          </cell>
          <cell r="C1617" t="str">
            <v>311013240</v>
          </cell>
          <cell r="D1617" t="str">
            <v>0001_3110_13_240_Cost_Project DB</v>
          </cell>
          <cell r="E1617">
            <v>59613.95</v>
          </cell>
        </row>
        <row r="1618">
          <cell r="A1618" t="str">
            <v>00206666</v>
          </cell>
          <cell r="B1618" t="str">
            <v xml:space="preserve">BOWMORE P23loc34249: REPL OH TX         </v>
          </cell>
          <cell r="C1618" t="str">
            <v>372010210</v>
          </cell>
          <cell r="D1618" t="str">
            <v>0001_3720_10_210_Cost_Project DB</v>
          </cell>
          <cell r="E1618">
            <v>-8006.42</v>
          </cell>
        </row>
        <row r="1619">
          <cell r="A1619" t="str">
            <v>00206671</v>
          </cell>
          <cell r="B1619" t="str">
            <v xml:space="preserve">THIRTY SIXTH 65 PT52822: REPL PAD TX    </v>
          </cell>
          <cell r="C1619" t="str">
            <v>372010230</v>
          </cell>
          <cell r="D1619" t="str">
            <v>0001_3720_10_230_Cost_Project DB</v>
          </cell>
          <cell r="E1619">
            <v>-7393.43</v>
          </cell>
        </row>
        <row r="1620">
          <cell r="A1620" t="str">
            <v>00206704</v>
          </cell>
          <cell r="B1620" t="str">
            <v xml:space="preserve">PARK BL 51 PT57301: REPL PAD TX         </v>
          </cell>
          <cell r="C1620" t="str">
            <v>372010230</v>
          </cell>
          <cell r="D1620" t="str">
            <v>0001_3720_10_230_Cost_Project DB</v>
          </cell>
          <cell r="E1620">
            <v>-8407.82</v>
          </cell>
        </row>
        <row r="1621">
          <cell r="A1621" t="str">
            <v>00206705</v>
          </cell>
          <cell r="B1621" t="str">
            <v xml:space="preserve">BIRKDALE P197 OT65121: REPL OH TX       </v>
          </cell>
          <cell r="C1621" t="str">
            <v>372010210</v>
          </cell>
          <cell r="D1621" t="str">
            <v>0001_3720_10_210_Cost_Project DB</v>
          </cell>
          <cell r="E1621">
            <v>-1966.48</v>
          </cell>
        </row>
        <row r="1622">
          <cell r="A1622" t="str">
            <v>00206706</v>
          </cell>
          <cell r="B1622" t="str">
            <v xml:space="preserve">FAWCETT 122 U3541: REPL UG TX           </v>
          </cell>
          <cell r="C1622" t="str">
            <v>372010230</v>
          </cell>
          <cell r="D1622" t="str">
            <v>0001_3720_10_230_Cost_Project DB</v>
          </cell>
          <cell r="E1622">
            <v>-10775.09</v>
          </cell>
        </row>
        <row r="1623">
          <cell r="A1623" t="str">
            <v>00206707</v>
          </cell>
          <cell r="B1623" t="str">
            <v xml:space="preserve">MEADOWVALE-LAWSON: REPL POLE            </v>
          </cell>
          <cell r="C1623" t="str">
            <v>372010250</v>
          </cell>
          <cell r="D1623" t="str">
            <v>0001_3720_10_250_Cost_Project DB</v>
          </cell>
          <cell r="E1623">
            <v>-10097.540000000001</v>
          </cell>
        </row>
        <row r="1624">
          <cell r="A1624" t="str">
            <v>00206733</v>
          </cell>
          <cell r="B1624" t="str">
            <v xml:space="preserve">GULLIVER 38loc6169: REPL OH TX          </v>
          </cell>
          <cell r="C1624" t="str">
            <v>372010210</v>
          </cell>
          <cell r="D1624" t="str">
            <v>0001_3720_10_210_Cost_Project DB</v>
          </cell>
          <cell r="E1624">
            <v>-6674.06</v>
          </cell>
        </row>
        <row r="1625">
          <cell r="A1625" t="str">
            <v>00206742</v>
          </cell>
          <cell r="B1625" t="str">
            <v xml:space="preserve">BAYVIEW OT63284-UPGRADE TX              </v>
          </cell>
          <cell r="C1625" t="str">
            <v>372010210</v>
          </cell>
          <cell r="D1625" t="str">
            <v>0001_3720_10_210_Cost_Project DB</v>
          </cell>
          <cell r="E1625">
            <v>-10907.62</v>
          </cell>
        </row>
        <row r="1626">
          <cell r="A1626" t="str">
            <v>00206744</v>
          </cell>
          <cell r="B1626" t="str">
            <v>REID MANOR P40-P46: REPL OH PRI-DETS3484</v>
          </cell>
          <cell r="C1626" t="str">
            <v>372010200</v>
          </cell>
          <cell r="D1626" t="str">
            <v>0001_3720_10_200_Cost_Project DB</v>
          </cell>
          <cell r="E1626">
            <v>-2350.7800000000002</v>
          </cell>
        </row>
        <row r="1627">
          <cell r="A1627" t="str">
            <v>00206802</v>
          </cell>
          <cell r="B1627" t="str">
            <v xml:space="preserve">PRINCESS 373 T1391: REPL/RELOC OH TX    </v>
          </cell>
          <cell r="C1627" t="str">
            <v>372010210</v>
          </cell>
          <cell r="D1627" t="str">
            <v>0001_3720_10_210_Cost_Project DB</v>
          </cell>
          <cell r="E1627">
            <v>-7236.36</v>
          </cell>
        </row>
        <row r="1628">
          <cell r="A1628" t="str">
            <v>00206804</v>
          </cell>
          <cell r="B1628" t="str">
            <v xml:space="preserve">RIPLEY P20: REM GUY/POLE                </v>
          </cell>
          <cell r="C1628" t="str">
            <v>372010250</v>
          </cell>
          <cell r="D1628" t="str">
            <v>0001_3720_10_250_Cost_Project DB</v>
          </cell>
          <cell r="E1628">
            <v>-2986.6</v>
          </cell>
        </row>
        <row r="1629">
          <cell r="A1629" t="str">
            <v>00206815</v>
          </cell>
          <cell r="B1629" t="str">
            <v xml:space="preserve">MONTROSE P378: REPL DEF POLE            </v>
          </cell>
          <cell r="C1629" t="str">
            <v>372010250</v>
          </cell>
          <cell r="D1629" t="str">
            <v>0001_3720_10_250_Cost_Project DB</v>
          </cell>
          <cell r="E1629">
            <v>-3903.68</v>
          </cell>
        </row>
        <row r="1630">
          <cell r="A1630" t="str">
            <v>00206876</v>
          </cell>
          <cell r="B1630" t="str">
            <v xml:space="preserve">LAWRENCE E3225-REPL DEF TX'S 2OF3       </v>
          </cell>
          <cell r="C1630" t="str">
            <v>372010230</v>
          </cell>
          <cell r="D1630" t="str">
            <v>0001_3720_10_230_Cost_Project DB</v>
          </cell>
          <cell r="E1630">
            <v>-14125.45</v>
          </cell>
        </row>
        <row r="1631">
          <cell r="A1631" t="str">
            <v>00206880</v>
          </cell>
          <cell r="B1631" t="str">
            <v xml:space="preserve">HAYDEN P8: REPL POLE                    </v>
          </cell>
          <cell r="C1631" t="str">
            <v>372010250</v>
          </cell>
          <cell r="D1631" t="str">
            <v>0001_3720_10_250_Cost_Project DB</v>
          </cell>
          <cell r="E1631">
            <v>-4393.82</v>
          </cell>
        </row>
        <row r="1632">
          <cell r="A1632" t="str">
            <v>00206902</v>
          </cell>
          <cell r="B1632" t="str">
            <v xml:space="preserve">ST REGIS P155 T14121: REPL SW           </v>
          </cell>
          <cell r="C1632" t="str">
            <v>372010200</v>
          </cell>
          <cell r="D1632" t="str">
            <v>0001_3720_10_200_Cost_Project DB</v>
          </cell>
          <cell r="E1632">
            <v>-4421.74</v>
          </cell>
        </row>
        <row r="1633">
          <cell r="A1633" t="str">
            <v>00206903</v>
          </cell>
          <cell r="B1633" t="str">
            <v xml:space="preserve">WESLEY(MENDOTA)96 OT26336: SW/ARRES     </v>
          </cell>
          <cell r="C1633" t="str">
            <v>372010200</v>
          </cell>
          <cell r="D1633" t="str">
            <v>0001_3720_10_200_Cost_Project DB</v>
          </cell>
          <cell r="E1633">
            <v>-2845.41</v>
          </cell>
        </row>
        <row r="1634">
          <cell r="A1634" t="str">
            <v>00206904</v>
          </cell>
          <cell r="B1634" t="str">
            <v xml:space="preserve">KEELE P3730 T7310: REPL SW              </v>
          </cell>
          <cell r="C1634" t="str">
            <v>372010200</v>
          </cell>
          <cell r="D1634" t="str">
            <v>0001_3720_10_200_Cost_Project DB</v>
          </cell>
          <cell r="E1634">
            <v>-3589.87</v>
          </cell>
        </row>
        <row r="1635">
          <cell r="A1635" t="str">
            <v>00206905</v>
          </cell>
          <cell r="B1635" t="str">
            <v xml:space="preserve">1001 QUEEN ST W-CAMH S/L SUPPLY [CIVIL} </v>
          </cell>
          <cell r="C1635" t="str">
            <v>436010270</v>
          </cell>
          <cell r="D1635" t="str">
            <v>0001_4360_10_270_Cost_Project DB</v>
          </cell>
          <cell r="E1635">
            <v>-805.12</v>
          </cell>
        </row>
        <row r="1636">
          <cell r="A1636" t="str">
            <v>00206910</v>
          </cell>
          <cell r="B1636" t="str">
            <v xml:space="preserve">HOWARD PK P20loc568: REPL 3of3 OH TX    </v>
          </cell>
          <cell r="C1636" t="str">
            <v>372010210</v>
          </cell>
          <cell r="D1636" t="str">
            <v>0001_3720_10_210_Cost_Project DB</v>
          </cell>
          <cell r="E1636">
            <v>-12244.07</v>
          </cell>
        </row>
        <row r="1637">
          <cell r="A1637" t="str">
            <v>00206977</v>
          </cell>
          <cell r="B1637" t="str">
            <v xml:space="preserve">Civil (WO)                              </v>
          </cell>
          <cell r="C1637" t="str">
            <v>436010270</v>
          </cell>
          <cell r="D1637" t="str">
            <v>0001_4360_10_270_Cost_Project DB</v>
          </cell>
          <cell r="E1637">
            <v>-1091.31</v>
          </cell>
        </row>
        <row r="1638">
          <cell r="A1638" t="str">
            <v>00206992</v>
          </cell>
          <cell r="B1638" t="str">
            <v xml:space="preserve">WILSON  VS33-1TOS2653-UG PRI CBL FLT    </v>
          </cell>
          <cell r="C1638" t="str">
            <v>372010220</v>
          </cell>
          <cell r="D1638" t="str">
            <v>0001_3720_10_220_Cost_Project DB</v>
          </cell>
          <cell r="E1638">
            <v>-10255.73</v>
          </cell>
        </row>
        <row r="1639">
          <cell r="A1639" t="str">
            <v>00206996</v>
          </cell>
          <cell r="B1639" t="str">
            <v xml:space="preserve">GREENFIELD P20 T3038-REPL SPUN BUS      </v>
          </cell>
          <cell r="C1639" t="str">
            <v>372010210</v>
          </cell>
          <cell r="D1639" t="str">
            <v>0001_3720_10_210_Cost_Project DB</v>
          </cell>
          <cell r="E1639">
            <v>-454.48</v>
          </cell>
        </row>
        <row r="1640">
          <cell r="A1640" t="str">
            <v>00206999</v>
          </cell>
          <cell r="B1640" t="str">
            <v xml:space="preserve">STEELES 1101 T14221: REPL UG TX 3OF3    </v>
          </cell>
          <cell r="C1640" t="str">
            <v>372010230</v>
          </cell>
          <cell r="D1640" t="str">
            <v>0001_3720_10_230_Cost_Project DB</v>
          </cell>
          <cell r="E1640">
            <v>-32588.6</v>
          </cell>
        </row>
        <row r="1641">
          <cell r="A1641" t="str">
            <v>00207000</v>
          </cell>
          <cell r="B1641" t="str">
            <v xml:space="preserve">MENIN 31 P31 OT33439: REPL OH TX        </v>
          </cell>
          <cell r="C1641" t="str">
            <v>372010210</v>
          </cell>
          <cell r="D1641" t="str">
            <v>0001_3720_10_210_Cost_Project DB</v>
          </cell>
          <cell r="E1641">
            <v>-7794.67</v>
          </cell>
        </row>
        <row r="1642">
          <cell r="A1642" t="str">
            <v>00207135</v>
          </cell>
          <cell r="B1642" t="str">
            <v xml:space="preserve">BELVEDERE P21 OT13629: REPL OH TX       </v>
          </cell>
          <cell r="C1642" t="str">
            <v>372010210</v>
          </cell>
          <cell r="D1642" t="str">
            <v>0001_3720_10_210_Cost_Project DB</v>
          </cell>
          <cell r="E1642">
            <v>-4077.43</v>
          </cell>
        </row>
        <row r="1643">
          <cell r="A1643" t="str">
            <v>00207136</v>
          </cell>
          <cell r="B1643" t="str">
            <v xml:space="preserve">LAKESHORE P3563 OT83124: REPL OH TX     </v>
          </cell>
          <cell r="C1643" t="str">
            <v>372010210</v>
          </cell>
          <cell r="D1643" t="str">
            <v>0001_3720_10_210_Cost_Project DB</v>
          </cell>
          <cell r="E1643">
            <v>-18140.900000000001</v>
          </cell>
        </row>
        <row r="1644">
          <cell r="A1644" t="str">
            <v>00207138</v>
          </cell>
          <cell r="B1644" t="str">
            <v xml:space="preserve">WESTMORE 91: REPL ARRESTOR/TERM         </v>
          </cell>
          <cell r="C1644" t="str">
            <v>372010210</v>
          </cell>
          <cell r="D1644" t="str">
            <v>0001_3720_10_210_Cost_Project DB</v>
          </cell>
          <cell r="E1644">
            <v>-3069.25</v>
          </cell>
        </row>
        <row r="1645">
          <cell r="A1645" t="str">
            <v>00207151</v>
          </cell>
          <cell r="B1645" t="str">
            <v xml:space="preserve">FOCH P84-ROSELAND: REPL OH PRI LINE     </v>
          </cell>
          <cell r="C1645" t="str">
            <v>372010210</v>
          </cell>
          <cell r="D1645" t="str">
            <v>0001_3720_10_210_Cost_Project DB</v>
          </cell>
          <cell r="E1645">
            <v>-2620.4499999999998</v>
          </cell>
        </row>
        <row r="1646">
          <cell r="A1646" t="str">
            <v>00207154</v>
          </cell>
          <cell r="B1646" t="str">
            <v xml:space="preserve">KINGSTON P3820 OS43287: REPL SW         </v>
          </cell>
          <cell r="C1646" t="str">
            <v>372010200</v>
          </cell>
          <cell r="D1646" t="str">
            <v>0001_3720_10_200_Cost_Project DB</v>
          </cell>
          <cell r="E1646">
            <v>-3486.95</v>
          </cell>
        </row>
        <row r="1647">
          <cell r="A1647" t="str">
            <v>00207170</v>
          </cell>
          <cell r="B1647" t="str">
            <v xml:space="preserve">BLOOR W C/C6119 A30DN: REPL UG PRI      </v>
          </cell>
          <cell r="C1647" t="str">
            <v>372010220</v>
          </cell>
          <cell r="D1647" t="str">
            <v>0001_3720_10_220_Cost_Project DB</v>
          </cell>
          <cell r="E1647">
            <v>-11461.7</v>
          </cell>
        </row>
        <row r="1648">
          <cell r="A1648" t="str">
            <v>00207171</v>
          </cell>
          <cell r="B1648" t="str">
            <v xml:space="preserve">WELLESLEY E P111toC/C5746: REPL UG PRI  </v>
          </cell>
          <cell r="C1648" t="str">
            <v>372010220</v>
          </cell>
          <cell r="D1648" t="str">
            <v>0001_3720_10_220_Cost_Project DB</v>
          </cell>
          <cell r="E1648">
            <v>-13904.84</v>
          </cell>
        </row>
        <row r="1649">
          <cell r="A1649" t="str">
            <v>00207193</v>
          </cell>
          <cell r="B1649" t="str">
            <v xml:space="preserve">EVANS P39: REPL OH TX/POLE              </v>
          </cell>
          <cell r="C1649" t="str">
            <v>372010210</v>
          </cell>
          <cell r="D1649" t="str">
            <v>0001_3720_10_210_Cost_Project DB</v>
          </cell>
          <cell r="E1649">
            <v>-24245.72</v>
          </cell>
        </row>
        <row r="1650">
          <cell r="A1650" t="str">
            <v>00207194</v>
          </cell>
          <cell r="B1650" t="str">
            <v xml:space="preserve">BRYDON P1 OS33847: REPL SW/ARR/COND     </v>
          </cell>
          <cell r="C1650" t="str">
            <v>372010200</v>
          </cell>
          <cell r="D1650" t="str">
            <v>0001_3720_10_200_Cost_Project DB</v>
          </cell>
          <cell r="E1650">
            <v>-2671.63</v>
          </cell>
        </row>
        <row r="1651">
          <cell r="A1651" t="str">
            <v>00207195</v>
          </cell>
          <cell r="B1651" t="str">
            <v xml:space="preserve">INVERMAY 105 T3962: REPL OH TX          </v>
          </cell>
          <cell r="C1651" t="str">
            <v>372010210</v>
          </cell>
          <cell r="D1651" t="str">
            <v>0001_3720_10_210_Cost_Project DB</v>
          </cell>
          <cell r="E1651">
            <v>-7538.27</v>
          </cell>
        </row>
        <row r="1652">
          <cell r="A1652" t="str">
            <v>00207204</v>
          </cell>
          <cell r="B1652" t="str">
            <v xml:space="preserve">HARSHAW P175 loc2577: REPL OH TX        </v>
          </cell>
          <cell r="C1652" t="str">
            <v>372010210</v>
          </cell>
          <cell r="D1652" t="str">
            <v>0001_3720_10_210_Cost_Project DB</v>
          </cell>
          <cell r="E1652">
            <v>-7544.29</v>
          </cell>
        </row>
        <row r="1653">
          <cell r="A1653" t="str">
            <v>00207207</v>
          </cell>
          <cell r="B1653" t="str">
            <v xml:space="preserve">WALLER P24 loc6441: REPL OH TX          </v>
          </cell>
          <cell r="C1653" t="str">
            <v>372010210</v>
          </cell>
          <cell r="D1653" t="str">
            <v>0001_3720_10_210_Cost_Project DB</v>
          </cell>
          <cell r="E1653">
            <v>-7025.76</v>
          </cell>
        </row>
        <row r="1654">
          <cell r="A1654" t="str">
            <v>00207210</v>
          </cell>
          <cell r="B1654" t="str">
            <v xml:space="preserve">SANDFORD P9 loc36016: REPL OH TX        </v>
          </cell>
          <cell r="C1654" t="str">
            <v>372010210</v>
          </cell>
          <cell r="D1654" t="str">
            <v>0001_3720_10_210_Cost_Project DB</v>
          </cell>
          <cell r="E1654">
            <v>-8806.7999999999993</v>
          </cell>
        </row>
        <row r="1655">
          <cell r="A1655" t="str">
            <v>00207220</v>
          </cell>
          <cell r="B1655" t="str">
            <v xml:space="preserve">JANE P205 OT9051: REPL OH TX            </v>
          </cell>
          <cell r="C1655" t="str">
            <v>372010210</v>
          </cell>
          <cell r="D1655" t="str">
            <v>0001_3720_10_210_Cost_Project DB</v>
          </cell>
          <cell r="E1655">
            <v>-5103.8100000000004</v>
          </cell>
        </row>
        <row r="1656">
          <cell r="A1656" t="str">
            <v>00207235</v>
          </cell>
          <cell r="B1656" t="str">
            <v xml:space="preserve">FELICITY P30 OT4614: REPL OH TX         </v>
          </cell>
          <cell r="C1656" t="str">
            <v>372010210</v>
          </cell>
          <cell r="D1656" t="str">
            <v>0001_3720_10_210_Cost_Project DB</v>
          </cell>
          <cell r="E1656">
            <v>-6161.54</v>
          </cell>
        </row>
        <row r="1657">
          <cell r="A1657" t="str">
            <v>00207236</v>
          </cell>
          <cell r="B1657" t="str">
            <v xml:space="preserve">NORTHEY P9 loc6219: REPL OH TX          </v>
          </cell>
          <cell r="C1657" t="str">
            <v>372010210</v>
          </cell>
          <cell r="D1657" t="str">
            <v>0001_3720_10_210_Cost_Project DB</v>
          </cell>
          <cell r="E1657">
            <v>-7241.62</v>
          </cell>
        </row>
        <row r="1658">
          <cell r="A1658" t="str">
            <v>00207237</v>
          </cell>
          <cell r="B1658" t="str">
            <v xml:space="preserve">PALM 131 T6327: REPL OH TX              </v>
          </cell>
          <cell r="C1658" t="str">
            <v>372010210</v>
          </cell>
          <cell r="D1658" t="str">
            <v>0001_3720_10_210_Cost_Project DB</v>
          </cell>
          <cell r="E1658">
            <v>-7318.6</v>
          </cell>
        </row>
        <row r="1659">
          <cell r="A1659" t="str">
            <v>00207238</v>
          </cell>
          <cell r="B1659" t="str">
            <v xml:space="preserve">GLENGROVE P597 T2088: REPL OH TX        </v>
          </cell>
          <cell r="C1659" t="str">
            <v>372010210</v>
          </cell>
          <cell r="D1659" t="str">
            <v>0001_3720_10_210_Cost_Project DB</v>
          </cell>
          <cell r="E1659">
            <v>-8715.01</v>
          </cell>
        </row>
        <row r="1660">
          <cell r="A1660" t="str">
            <v>00207239</v>
          </cell>
          <cell r="B1660" t="str">
            <v xml:space="preserve">DUNDALK 30 UT16214: REPL SUBM TX        </v>
          </cell>
          <cell r="C1660" t="str">
            <v>372010230</v>
          </cell>
          <cell r="D1660" t="str">
            <v>0001_3720_10_230_Cost_Project DB</v>
          </cell>
          <cell r="E1660">
            <v>-9753.77</v>
          </cell>
        </row>
        <row r="1661">
          <cell r="A1661" t="str">
            <v>00207241</v>
          </cell>
          <cell r="B1661" t="str">
            <v xml:space="preserve">MASON P111TOP121: REPL 2 SPANS OH PRI   </v>
          </cell>
          <cell r="C1661" t="str">
            <v>372010200</v>
          </cell>
          <cell r="D1661" t="str">
            <v>0001_3720_10_200_Cost_Project DB</v>
          </cell>
          <cell r="E1661">
            <v>-3276.76</v>
          </cell>
        </row>
        <row r="1662">
          <cell r="A1662" t="str">
            <v>00207242</v>
          </cell>
          <cell r="B1662" t="str">
            <v xml:space="preserve">MELROSE 584 loc2007: REPL OH TX         </v>
          </cell>
          <cell r="C1662" t="str">
            <v>372010210</v>
          </cell>
          <cell r="D1662" t="str">
            <v>0001_3720_10_210_Cost_Project DB</v>
          </cell>
          <cell r="E1662">
            <v>-1933.64</v>
          </cell>
        </row>
        <row r="1663">
          <cell r="A1663" t="str">
            <v>00207243</v>
          </cell>
          <cell r="B1663" t="str">
            <v xml:space="preserve">VICTORIA PK 2803 194F: REPL OH TX       </v>
          </cell>
          <cell r="C1663" t="str">
            <v>372010210</v>
          </cell>
          <cell r="D1663" t="str">
            <v>0001_3720_10_210_Cost_Project DB</v>
          </cell>
          <cell r="E1663">
            <v>-5693.49</v>
          </cell>
        </row>
        <row r="1664">
          <cell r="A1664" t="str">
            <v>00207245</v>
          </cell>
          <cell r="B1664" t="str">
            <v xml:space="preserve">NANTUCKET 12 PT52039: REPL PAD TX       </v>
          </cell>
          <cell r="C1664" t="str">
            <v>372010230</v>
          </cell>
          <cell r="D1664" t="str">
            <v>0001_3720_10_230_Cost_Project DB</v>
          </cell>
          <cell r="E1664">
            <v>-5396.83</v>
          </cell>
        </row>
        <row r="1665">
          <cell r="A1665" t="str">
            <v>00207246</v>
          </cell>
          <cell r="B1665" t="str">
            <v xml:space="preserve">BANBURY R/O P50 T3525: REPL LA          </v>
          </cell>
          <cell r="C1665" t="str">
            <v>372010200</v>
          </cell>
          <cell r="D1665" t="str">
            <v>0001_3720_10_200_Cost_Project DB</v>
          </cell>
          <cell r="E1665">
            <v>-3629.69</v>
          </cell>
        </row>
        <row r="1666">
          <cell r="A1666" t="str">
            <v>00207256</v>
          </cell>
          <cell r="B1666" t="str">
            <v xml:space="preserve">ALGIE 24 OT20408: REPL OH TX BANK       </v>
          </cell>
          <cell r="C1666" t="str">
            <v>372010210</v>
          </cell>
          <cell r="D1666" t="str">
            <v>0001_3720_10_210_Cost_Project DB</v>
          </cell>
          <cell r="E1666">
            <v>-17894.740000000002</v>
          </cell>
        </row>
        <row r="1667">
          <cell r="A1667" t="str">
            <v>00207258</v>
          </cell>
          <cell r="B1667" t="str">
            <v xml:space="preserve">DAWES P78: REPL FIBRE LINE              </v>
          </cell>
          <cell r="C1667" t="str">
            <v>331010170</v>
          </cell>
          <cell r="D1667" t="str">
            <v>0001_3310_10_170_Cost_Project DB</v>
          </cell>
          <cell r="E1667">
            <v>-8316.23</v>
          </cell>
        </row>
        <row r="1668">
          <cell r="A1668" t="str">
            <v>00207267</v>
          </cell>
          <cell r="B1668" t="str">
            <v xml:space="preserve">NORFINCH P138toT8020: UG PRI FLT        </v>
          </cell>
          <cell r="C1668" t="str">
            <v>372010220</v>
          </cell>
          <cell r="D1668" t="str">
            <v>0001_3720_10_220_Cost_Project DB</v>
          </cell>
          <cell r="E1668">
            <v>-8301.19</v>
          </cell>
        </row>
        <row r="1669">
          <cell r="A1669" t="str">
            <v>00207269</v>
          </cell>
          <cell r="B1669" t="str">
            <v xml:space="preserve">HUMBERLINE 274 FII: REPL SUBM TX        </v>
          </cell>
          <cell r="C1669" t="str">
            <v>372010230</v>
          </cell>
          <cell r="D1669" t="str">
            <v>0001_3720_10_230_Cost_Project DB</v>
          </cell>
          <cell r="E1669">
            <v>-13161.1</v>
          </cell>
        </row>
        <row r="1670">
          <cell r="A1670" t="str">
            <v>00207270</v>
          </cell>
          <cell r="B1670" t="str">
            <v xml:space="preserve">DYNEVOR 11 OT80833: REL OH TX           </v>
          </cell>
          <cell r="C1670" t="str">
            <v>372010210</v>
          </cell>
          <cell r="D1670" t="str">
            <v>0001_3720_10_210_Cost_Project DB</v>
          </cell>
          <cell r="E1670">
            <v>-6975.74</v>
          </cell>
        </row>
        <row r="1671">
          <cell r="A1671" t="str">
            <v>00207271</v>
          </cell>
          <cell r="B1671" t="str">
            <v xml:space="preserve">CLAYSON P99-1 T12480: REPL OH TX        </v>
          </cell>
          <cell r="C1671" t="str">
            <v>372010210</v>
          </cell>
          <cell r="D1671" t="str">
            <v>0001_3720_10_210_Cost_Project DB</v>
          </cell>
          <cell r="E1671">
            <v>-7235.8</v>
          </cell>
        </row>
        <row r="1672">
          <cell r="A1672" t="str">
            <v>00207282</v>
          </cell>
          <cell r="B1672" t="str">
            <v xml:space="preserve">LAKESHORE E 1810: REPL UG SEC CBL       </v>
          </cell>
          <cell r="C1672" t="str">
            <v>372010220</v>
          </cell>
          <cell r="D1672" t="str">
            <v>0001_3720_10_220_Cost_Project DB</v>
          </cell>
          <cell r="E1672">
            <v>-10263.129999999999</v>
          </cell>
        </row>
        <row r="1673">
          <cell r="A1673" t="str">
            <v>00207287</v>
          </cell>
          <cell r="B1673" t="str">
            <v xml:space="preserve">YORKMILLS P46 S2872-REPLARRESS/SW'S     </v>
          </cell>
          <cell r="C1673" t="str">
            <v>372010200</v>
          </cell>
          <cell r="D1673" t="str">
            <v>0001_3720_10_200_Cost_Project DB</v>
          </cell>
          <cell r="E1673">
            <v>-5493.22</v>
          </cell>
        </row>
        <row r="1674">
          <cell r="A1674" t="str">
            <v>00207321</v>
          </cell>
          <cell r="B1674" t="str">
            <v xml:space="preserve">YONGE C/C9902toC/C5034 A48H: UG PRI CBL </v>
          </cell>
          <cell r="C1674" t="str">
            <v>372010220</v>
          </cell>
          <cell r="D1674" t="str">
            <v>0001_3720_10_220_Cost_Project DB</v>
          </cell>
          <cell r="E1674">
            <v>-45885.62</v>
          </cell>
        </row>
        <row r="1675">
          <cell r="A1675" t="str">
            <v>00207323</v>
          </cell>
          <cell r="B1675" t="str">
            <v xml:space="preserve">SPRINGFOREST35 U4990-REPL DEF UG TX     </v>
          </cell>
          <cell r="C1675" t="str">
            <v>372010230</v>
          </cell>
          <cell r="D1675" t="str">
            <v>0001_3720_10_230_Cost_Project DB</v>
          </cell>
          <cell r="E1675">
            <v>-9868.35</v>
          </cell>
        </row>
        <row r="1676">
          <cell r="A1676" t="str">
            <v>00207399</v>
          </cell>
          <cell r="B1676" t="str">
            <v xml:space="preserve">OH - INST POLES, ANCHORS, FRAMING (WO)  </v>
          </cell>
          <cell r="C1676" t="str">
            <v>431010250</v>
          </cell>
          <cell r="D1676" t="str">
            <v>0001_4310_10_250_Cost_Project DB</v>
          </cell>
          <cell r="E1676">
            <v>-2021.71</v>
          </cell>
        </row>
        <row r="1677">
          <cell r="A1677" t="str">
            <v>00207400</v>
          </cell>
          <cell r="B1677" t="str">
            <v>OH - PRIM &amp; SEC STRINGING/TRANSFERS (WO)</v>
          </cell>
          <cell r="C1677" t="str">
            <v>431010200</v>
          </cell>
          <cell r="D1677" t="str">
            <v>0001_4310_10_200_Cost_Project DB</v>
          </cell>
          <cell r="E1677">
            <v>-2793.69</v>
          </cell>
        </row>
        <row r="1678">
          <cell r="A1678" t="str">
            <v>00207401</v>
          </cell>
          <cell r="B1678" t="str">
            <v xml:space="preserve">DESIGN [WO]                             </v>
          </cell>
          <cell r="C1678" t="str">
            <v>431010210</v>
          </cell>
          <cell r="D1678" t="str">
            <v>0001_4310_10_210_Cost_Project DB</v>
          </cell>
          <cell r="E1678">
            <v>-1434.77</v>
          </cell>
        </row>
        <row r="1679">
          <cell r="A1679" t="str">
            <v>00207402</v>
          </cell>
          <cell r="B1679" t="str">
            <v xml:space="preserve">CAPITAL CONTRIBUTION (WO)               </v>
          </cell>
          <cell r="C1679" t="str">
            <v>431013210</v>
          </cell>
          <cell r="D1679" t="str">
            <v>0001_4310_13_210_Cost_Project DB</v>
          </cell>
          <cell r="E1679">
            <v>-545.42999999999995</v>
          </cell>
        </row>
        <row r="1680">
          <cell r="A1680" t="str">
            <v>00207403</v>
          </cell>
          <cell r="B1680" t="str">
            <v xml:space="preserve">LAKESHORE 1925loc8384toC/C7151: UG PRI  </v>
          </cell>
          <cell r="C1680" t="str">
            <v>372010220</v>
          </cell>
          <cell r="D1680" t="str">
            <v>0001_3720_10_220_Cost_Project DB</v>
          </cell>
          <cell r="E1680">
            <v>-5013.5</v>
          </cell>
        </row>
        <row r="1681">
          <cell r="A1681" t="str">
            <v>00207404</v>
          </cell>
          <cell r="B1681" t="str">
            <v xml:space="preserve">DELAWARE P16loc34472: REPL OH TX        </v>
          </cell>
          <cell r="C1681" t="str">
            <v>372010210</v>
          </cell>
          <cell r="D1681" t="str">
            <v>0001_3720_10_210_Cost_Project DB</v>
          </cell>
          <cell r="E1681">
            <v>-7611.03</v>
          </cell>
        </row>
        <row r="1682">
          <cell r="A1682" t="str">
            <v>00207407</v>
          </cell>
          <cell r="B1682" t="str">
            <v>182/184 WAVERLEY RD-INSTALL POLE &amp; TRANS</v>
          </cell>
          <cell r="C1682" t="str">
            <v>431010210</v>
          </cell>
          <cell r="D1682" t="str">
            <v>0001_4310_10_210_Cost_Project DB</v>
          </cell>
          <cell r="E1682">
            <v>-169.5</v>
          </cell>
        </row>
        <row r="1683">
          <cell r="A1683" t="str">
            <v>00207408</v>
          </cell>
          <cell r="B1683" t="str">
            <v xml:space="preserve">MARBLE ARCH 14 OT25402: REPL OH TX      </v>
          </cell>
          <cell r="C1683" t="str">
            <v>372010210</v>
          </cell>
          <cell r="D1683" t="str">
            <v>0001_3720_10_210_Cost_Project DB</v>
          </cell>
          <cell r="E1683">
            <v>-2675.12</v>
          </cell>
        </row>
        <row r="1684">
          <cell r="A1684" t="str">
            <v>00207424</v>
          </cell>
          <cell r="B1684" t="str">
            <v xml:space="preserve">ELMBROOK CRES/RENFORTH - REPL TAPBOX    </v>
          </cell>
          <cell r="C1684" t="str">
            <v>372010240</v>
          </cell>
          <cell r="D1684" t="str">
            <v>0001_3720_10_240_Cost_Project DB</v>
          </cell>
          <cell r="E1684">
            <v>-1436.85</v>
          </cell>
        </row>
        <row r="1685">
          <cell r="A1685" t="str">
            <v>00207544</v>
          </cell>
          <cell r="B1685" t="str">
            <v xml:space="preserve">BRENHAMR/O28 T14779-REPL SUBM TX        </v>
          </cell>
          <cell r="C1685" t="str">
            <v>372010230</v>
          </cell>
          <cell r="D1685" t="str">
            <v>0001_3720_10_230_Cost_Project DB</v>
          </cell>
          <cell r="E1685">
            <v>-11560.84</v>
          </cell>
        </row>
        <row r="1686">
          <cell r="A1686" t="str">
            <v>00207593</v>
          </cell>
          <cell r="B1686" t="str">
            <v xml:space="preserve">ELLERSLIE P17: REPL ARREST/XARM         </v>
          </cell>
          <cell r="C1686" t="str">
            <v>372010200</v>
          </cell>
          <cell r="D1686" t="str">
            <v>0001_3720_10_200_Cost_Project DB</v>
          </cell>
          <cell r="E1686">
            <v>-1086.58</v>
          </cell>
        </row>
        <row r="1687">
          <cell r="A1687" t="str">
            <v>00207602</v>
          </cell>
          <cell r="B1687" t="str">
            <v xml:space="preserve">POLE INSTALLATION (WO)                  </v>
          </cell>
          <cell r="C1687" t="str">
            <v>431010250</v>
          </cell>
          <cell r="D1687" t="str">
            <v>0001_4310_10_250_Cost_Project DB</v>
          </cell>
          <cell r="E1687">
            <v>-2540.16</v>
          </cell>
        </row>
        <row r="1688">
          <cell r="A1688" t="str">
            <v>00207606</v>
          </cell>
          <cell r="B1688" t="str">
            <v xml:space="preserve">ST LAWRENCE W P1: REPL SW/ARR           </v>
          </cell>
          <cell r="C1688" t="str">
            <v>372010200</v>
          </cell>
          <cell r="D1688" t="str">
            <v>0001_3720_10_200_Cost_Project DB</v>
          </cell>
          <cell r="E1688">
            <v>-2512.02</v>
          </cell>
        </row>
        <row r="1689">
          <cell r="A1689" t="str">
            <v>00207613</v>
          </cell>
          <cell r="B1689" t="str">
            <v xml:space="preserve">DON MILLS907 SC70-2-REPL DEF SW         </v>
          </cell>
          <cell r="C1689" t="str">
            <v>372010220</v>
          </cell>
          <cell r="D1689" t="str">
            <v>0001_3720_10_220_Cost_Project DB</v>
          </cell>
          <cell r="E1689">
            <v>-30509.9</v>
          </cell>
        </row>
        <row r="1690">
          <cell r="A1690" t="str">
            <v>00207666</v>
          </cell>
          <cell r="B1690" t="str">
            <v xml:space="preserve">Vehicle #0960V                          </v>
          </cell>
          <cell r="C1690" t="str">
            <v>510011421</v>
          </cell>
          <cell r="D1690" t="str">
            <v>0001_5100_11_421_Cost_Project DB</v>
          </cell>
          <cell r="E1690">
            <v>-2149.1999999999998</v>
          </cell>
        </row>
        <row r="1691">
          <cell r="A1691" t="str">
            <v>00207668</v>
          </cell>
          <cell r="B1691" t="str">
            <v xml:space="preserve">Vehicle #0752V                          </v>
          </cell>
          <cell r="C1691" t="str">
            <v>510011421</v>
          </cell>
          <cell r="D1691" t="str">
            <v>0001_5100_11_421_Cost_Project DB</v>
          </cell>
          <cell r="E1691">
            <v>-1550.88</v>
          </cell>
        </row>
        <row r="1692">
          <cell r="A1692" t="str">
            <v>00207692</v>
          </cell>
          <cell r="B1692" t="str">
            <v xml:space="preserve">DRIFTWOOD P90 S2608-REPL DEF SW         </v>
          </cell>
          <cell r="C1692" t="str">
            <v>372010200</v>
          </cell>
          <cell r="D1692" t="str">
            <v>0001_3720_10_200_Cost_Project DB</v>
          </cell>
          <cell r="E1692">
            <v>-680.28</v>
          </cell>
        </row>
        <row r="1693">
          <cell r="A1693" t="str">
            <v>00207697</v>
          </cell>
          <cell r="B1693" t="str">
            <v xml:space="preserve">IKLEY50 T7028-REPL SUBM TX              </v>
          </cell>
          <cell r="C1693" t="str">
            <v>372010230</v>
          </cell>
          <cell r="D1693" t="str">
            <v>0001_3720_10_230_Cost_Project DB</v>
          </cell>
          <cell r="E1693">
            <v>-10696.13</v>
          </cell>
        </row>
        <row r="1694">
          <cell r="A1694" t="str">
            <v>00207702</v>
          </cell>
          <cell r="B1694" t="str">
            <v xml:space="preserve">LESLIE4230 VS78-REPL DEF VAC SW         </v>
          </cell>
          <cell r="C1694" t="str">
            <v>372010220</v>
          </cell>
          <cell r="D1694" t="str">
            <v>0001_3720_10_220_Cost_Project DB</v>
          </cell>
          <cell r="E1694">
            <v>-30536.06</v>
          </cell>
        </row>
        <row r="1695">
          <cell r="A1695" t="str">
            <v>00207774</v>
          </cell>
          <cell r="B1695" t="str">
            <v xml:space="preserve">DESMOND P10 loc4430: REPL OH TX         </v>
          </cell>
          <cell r="C1695" t="str">
            <v>372010210</v>
          </cell>
          <cell r="D1695" t="str">
            <v>0001_3720_10_210_Cost_Project DB</v>
          </cell>
          <cell r="E1695">
            <v>-7113.89</v>
          </cell>
        </row>
        <row r="1696">
          <cell r="A1696" t="str">
            <v>00207775</v>
          </cell>
          <cell r="B1696" t="str">
            <v xml:space="preserve">COURTLEIGH 382 loc 4430: REPL OH TX     </v>
          </cell>
          <cell r="C1696" t="str">
            <v>372010210</v>
          </cell>
          <cell r="D1696" t="str">
            <v>0001_3720_10_210_Cost_Project DB</v>
          </cell>
          <cell r="E1696">
            <v>-7117.95</v>
          </cell>
        </row>
        <row r="1697">
          <cell r="A1697" t="str">
            <v>00207776</v>
          </cell>
          <cell r="B1697" t="str">
            <v xml:space="preserve">ELLERSLIE P16 loc1237: REPL OH TX       </v>
          </cell>
          <cell r="C1697" t="str">
            <v>372010210</v>
          </cell>
          <cell r="D1697" t="str">
            <v>0001_3720_10_210_Cost_Project DB</v>
          </cell>
          <cell r="E1697">
            <v>-8426.7099999999991</v>
          </cell>
        </row>
        <row r="1698">
          <cell r="A1698" t="str">
            <v>00207785</v>
          </cell>
          <cell r="B1698" t="str">
            <v xml:space="preserve">Civil (WO)                              </v>
          </cell>
          <cell r="C1698" t="str">
            <v>431010105</v>
          </cell>
          <cell r="D1698" t="str">
            <v>0001_4310_10_105_Cost_Project DB</v>
          </cell>
          <cell r="E1698">
            <v>-1.44</v>
          </cell>
        </row>
        <row r="1699">
          <cell r="A1699" t="str">
            <v>00207786</v>
          </cell>
          <cell r="B1699" t="str">
            <v xml:space="preserve">DESIGN [WO]                             </v>
          </cell>
          <cell r="C1699" t="str">
            <v>431010240</v>
          </cell>
          <cell r="D1699" t="str">
            <v>0001_4310_10_240_Cost_Project DB</v>
          </cell>
          <cell r="E1699">
            <v>-2118.7399999999998</v>
          </cell>
        </row>
        <row r="1700">
          <cell r="A1700" t="str">
            <v>00207805</v>
          </cell>
          <cell r="B1700" t="str">
            <v xml:space="preserve">BASILDON 14 OT20466: REPL OH TX         </v>
          </cell>
          <cell r="C1700" t="str">
            <v>372010210</v>
          </cell>
          <cell r="D1700" t="str">
            <v>0001_3720_10_210_Cost_Project DB</v>
          </cell>
          <cell r="E1700">
            <v>-9821.92</v>
          </cell>
        </row>
        <row r="1701">
          <cell r="A1701" t="str">
            <v>00207806</v>
          </cell>
          <cell r="B1701" t="str">
            <v xml:space="preserve">ARGONNE 5 T9175: REPL SUBM TX           </v>
          </cell>
          <cell r="C1701" t="str">
            <v>372010230</v>
          </cell>
          <cell r="D1701" t="str">
            <v>0001_3720_10_230_Cost_Project DB</v>
          </cell>
          <cell r="E1701">
            <v>-11458.94</v>
          </cell>
        </row>
        <row r="1702">
          <cell r="A1702" t="str">
            <v>00207807</v>
          </cell>
          <cell r="B1702" t="str">
            <v xml:space="preserve">WILTSHIRE TS A35W: UG PRI REM           </v>
          </cell>
          <cell r="C1702" t="str">
            <v>372010220</v>
          </cell>
          <cell r="D1702" t="str">
            <v>0001_3720_10_220_Cost_Project DB</v>
          </cell>
          <cell r="E1702">
            <v>-2110.65</v>
          </cell>
        </row>
        <row r="1703">
          <cell r="A1703" t="str">
            <v>00207828</v>
          </cell>
          <cell r="B1703" t="str">
            <v xml:space="preserve">PANNAHILL P3 T12177: REPL OH TX         </v>
          </cell>
          <cell r="C1703" t="str">
            <v>372010210</v>
          </cell>
          <cell r="D1703" t="str">
            <v>0001_3720_10_210_Cost_Project DB</v>
          </cell>
          <cell r="E1703">
            <v>-7483.97</v>
          </cell>
        </row>
        <row r="1704">
          <cell r="A1704" t="str">
            <v>00207830</v>
          </cell>
          <cell r="B1704" t="str">
            <v xml:space="preserve">LASH 20 486E: REPL OH TX                </v>
          </cell>
          <cell r="C1704" t="str">
            <v>372010210</v>
          </cell>
          <cell r="D1704" t="str">
            <v>0001_3720_10_210_Cost_Project DB</v>
          </cell>
          <cell r="E1704">
            <v>-7392.86</v>
          </cell>
        </row>
        <row r="1705">
          <cell r="A1705" t="str">
            <v>00207831</v>
          </cell>
          <cell r="B1705" t="str">
            <v xml:space="preserve">ST CLAIR 3676 PT27256: REPL PAD TX      </v>
          </cell>
          <cell r="C1705" t="str">
            <v>372010230</v>
          </cell>
          <cell r="D1705" t="str">
            <v>0001_3720_10_230_Cost_Project DB</v>
          </cell>
          <cell r="E1705">
            <v>-17203.080000000002</v>
          </cell>
        </row>
        <row r="1706">
          <cell r="A1706" t="str">
            <v>00207836</v>
          </cell>
          <cell r="B1706" t="str">
            <v xml:space="preserve">SIGNET 465 T13710: REPL PAD TX          </v>
          </cell>
          <cell r="C1706" t="str">
            <v>372010230</v>
          </cell>
          <cell r="D1706" t="str">
            <v>0001_3720_10_230_Cost_Project DB</v>
          </cell>
          <cell r="E1706">
            <v>-19691.95</v>
          </cell>
        </row>
        <row r="1707">
          <cell r="A1707" t="str">
            <v>00207845</v>
          </cell>
          <cell r="B1707" t="str">
            <v xml:space="preserve">OSL32645 SCR TS-REPL ARRESTOR           </v>
          </cell>
          <cell r="C1707" t="str">
            <v>372010200</v>
          </cell>
          <cell r="D1707" t="str">
            <v>0001_3720_10_200_Cost_Project DB</v>
          </cell>
          <cell r="E1707">
            <v>-2713.72</v>
          </cell>
        </row>
        <row r="1708">
          <cell r="A1708" t="str">
            <v>00207872</v>
          </cell>
          <cell r="B1708" t="str">
            <v xml:space="preserve">GLEN EDYTH P7 loc 9399: REPL OH TX      </v>
          </cell>
          <cell r="C1708" t="str">
            <v>372010210</v>
          </cell>
          <cell r="D1708" t="str">
            <v>0001_3720_10_210_Cost_Project DB</v>
          </cell>
          <cell r="E1708">
            <v>-12093.38</v>
          </cell>
        </row>
        <row r="1709">
          <cell r="A1709" t="str">
            <v>00207923</v>
          </cell>
          <cell r="B1709" t="str">
            <v xml:space="preserve">WHITTACKER P2 T3770: REPL OH TX         </v>
          </cell>
          <cell r="C1709" t="str">
            <v>372010210</v>
          </cell>
          <cell r="D1709" t="str">
            <v>0001_3720_10_210_Cost_Project DB</v>
          </cell>
          <cell r="E1709">
            <v>-7530.22</v>
          </cell>
        </row>
        <row r="1710">
          <cell r="A1710" t="str">
            <v>00207927</v>
          </cell>
          <cell r="B1710" t="str">
            <v xml:space="preserve">FINCH P2058  LC70-REPL ARRESTORS        </v>
          </cell>
          <cell r="C1710" t="str">
            <v>372010200</v>
          </cell>
          <cell r="D1710" t="str">
            <v>0001_3720_10_200_Cost_Project DB</v>
          </cell>
          <cell r="E1710">
            <v>-3064.1</v>
          </cell>
        </row>
        <row r="1711">
          <cell r="A1711" t="str">
            <v>00207968</v>
          </cell>
          <cell r="B1711" t="str">
            <v xml:space="preserve">NEILSON-HWY401 PS19621:CO2/INVEST       </v>
          </cell>
          <cell r="C1711" t="str">
            <v>372010220</v>
          </cell>
          <cell r="D1711" t="str">
            <v>0001_3720_10_220_Cost_Project DB</v>
          </cell>
          <cell r="E1711">
            <v>-24770.99</v>
          </cell>
        </row>
        <row r="1712">
          <cell r="A1712" t="str">
            <v>00208023</v>
          </cell>
          <cell r="B1712" t="str">
            <v xml:space="preserve">FAIRLAWN P541 loc925: REPL OH TX        </v>
          </cell>
          <cell r="C1712" t="str">
            <v>372010210</v>
          </cell>
          <cell r="D1712" t="str">
            <v>0001_3720_10_210_Cost_Project DB</v>
          </cell>
          <cell r="E1712">
            <v>-10155.459999999999</v>
          </cell>
        </row>
        <row r="1713">
          <cell r="A1713" t="str">
            <v>00208025</v>
          </cell>
          <cell r="B1713" t="str">
            <v xml:space="preserve">BURNFIELD 41: RELOC OH SEC SERV         </v>
          </cell>
          <cell r="C1713" t="str">
            <v>372010200</v>
          </cell>
          <cell r="D1713" t="str">
            <v>0001_3720_10_200_Cost_Project DB</v>
          </cell>
          <cell r="E1713">
            <v>-922.45</v>
          </cell>
        </row>
        <row r="1714">
          <cell r="A1714" t="str">
            <v>00208294</v>
          </cell>
          <cell r="B1714" t="str">
            <v xml:space="preserve">KINGSTON RD B1 4314-1-REPL TPBX         </v>
          </cell>
          <cell r="C1714" t="str">
            <v>372010240</v>
          </cell>
          <cell r="D1714" t="str">
            <v>0001_3720_10_240_Cost_Project DB</v>
          </cell>
          <cell r="E1714">
            <v>-530.19000000000005</v>
          </cell>
        </row>
        <row r="1715">
          <cell r="A1715" t="str">
            <v>00208295</v>
          </cell>
          <cell r="B1715" t="str">
            <v xml:space="preserve">KINGSTON RD B14 4314-14-REPL TPBX       </v>
          </cell>
          <cell r="C1715" t="str">
            <v>372010240</v>
          </cell>
          <cell r="D1715" t="str">
            <v>0001_3720_10_240_Cost_Project DB</v>
          </cell>
          <cell r="E1715">
            <v>-166.33</v>
          </cell>
        </row>
        <row r="1716">
          <cell r="A1716" t="str">
            <v>00208296</v>
          </cell>
          <cell r="B1716" t="str">
            <v xml:space="preserve">KINGSTON RD B36 4314-36-REPL TPBX       </v>
          </cell>
          <cell r="C1716" t="str">
            <v>372010240</v>
          </cell>
          <cell r="D1716" t="str">
            <v>0001_3720_10_240_Cost_Project DB</v>
          </cell>
          <cell r="E1716">
            <v>-166.31</v>
          </cell>
        </row>
        <row r="1717">
          <cell r="A1717" t="str">
            <v>00208312</v>
          </cell>
          <cell r="B1717" t="str">
            <v xml:space="preserve">LEADING 34 SOI: REPL 1OF3 UG TX         </v>
          </cell>
          <cell r="C1717" t="str">
            <v>372010230</v>
          </cell>
          <cell r="D1717" t="str">
            <v>0001_3720_10_230_Cost_Project DB</v>
          </cell>
          <cell r="E1717">
            <v>-22089.18</v>
          </cell>
        </row>
        <row r="1718">
          <cell r="A1718" t="str">
            <v>00208387</v>
          </cell>
          <cell r="B1718" t="str">
            <v xml:space="preserve">RAMSDEN PK P6 SW#1391: REPL SW          </v>
          </cell>
          <cell r="C1718" t="str">
            <v>372010200</v>
          </cell>
          <cell r="D1718" t="str">
            <v>0001_3720_10_200_Cost_Project DB</v>
          </cell>
          <cell r="E1718">
            <v>-871.54</v>
          </cell>
        </row>
        <row r="1719">
          <cell r="A1719" t="str">
            <v>00208389</v>
          </cell>
          <cell r="B1719" t="str">
            <v xml:space="preserve">LONSDALE P99 loc6030: REPL OH TX        </v>
          </cell>
          <cell r="C1719" t="str">
            <v>372010210</v>
          </cell>
          <cell r="D1719" t="str">
            <v>0001_3720_10_210_Cost_Project DB</v>
          </cell>
          <cell r="E1719">
            <v>-7972.51</v>
          </cell>
        </row>
        <row r="1720">
          <cell r="A1720" t="str">
            <v>00208391</v>
          </cell>
          <cell r="B1720" t="str">
            <v xml:space="preserve">JACKSON OT33813: REPL OH TX             </v>
          </cell>
          <cell r="C1720" t="str">
            <v>372010210</v>
          </cell>
          <cell r="D1720" t="str">
            <v>0001_3720_10_210_Cost_Project DB</v>
          </cell>
          <cell r="E1720">
            <v>-9299.98</v>
          </cell>
        </row>
        <row r="1721">
          <cell r="A1721" t="str">
            <v>00208397</v>
          </cell>
          <cell r="B1721" t="str">
            <v xml:space="preserve">CARLAW C/C1277to1111 A64E: UG PRI       </v>
          </cell>
          <cell r="C1721" t="str">
            <v>372010220</v>
          </cell>
          <cell r="D1721" t="str">
            <v>0001_3720_10_220_Cost_Project DB</v>
          </cell>
          <cell r="E1721">
            <v>-21949.06</v>
          </cell>
        </row>
        <row r="1722">
          <cell r="A1722" t="str">
            <v>00208398</v>
          </cell>
          <cell r="B1722" t="str">
            <v xml:space="preserve">QUEEN W C/C7473to9345 A47A:UG PRI       </v>
          </cell>
          <cell r="C1722" t="str">
            <v>372010220</v>
          </cell>
          <cell r="D1722" t="str">
            <v>0001_3720_10_220_Cost_Project DB</v>
          </cell>
          <cell r="E1722">
            <v>-48739.839999999997</v>
          </cell>
        </row>
        <row r="1723">
          <cell r="A1723" t="str">
            <v>00208446</v>
          </cell>
          <cell r="B1723" t="str">
            <v xml:space="preserve">SCARBOROUGH HTS P29OT42943:OHTX         </v>
          </cell>
          <cell r="C1723" t="str">
            <v>372010210</v>
          </cell>
          <cell r="D1723" t="str">
            <v>0001_3720_10_210_Cost_Project DB</v>
          </cell>
          <cell r="E1723">
            <v>-14087.96</v>
          </cell>
        </row>
        <row r="1724">
          <cell r="A1724" t="str">
            <v>00208448</v>
          </cell>
          <cell r="B1724" t="str">
            <v xml:space="preserve">CARL SHEPWAY 58 T14957:REPL UG TX       </v>
          </cell>
          <cell r="C1724" t="str">
            <v>372010230</v>
          </cell>
          <cell r="D1724" t="str">
            <v>0001_3720_10_230_Cost_Project DB</v>
          </cell>
          <cell r="E1724">
            <v>-10702.79</v>
          </cell>
        </row>
        <row r="1725">
          <cell r="A1725" t="str">
            <v>00208450</v>
          </cell>
          <cell r="B1725" t="str">
            <v xml:space="preserve">JOHN TABOR 172 U2979: REPL UG TX        </v>
          </cell>
          <cell r="C1725" t="str">
            <v>372010230</v>
          </cell>
          <cell r="D1725" t="str">
            <v>0001_3720_10_230_Cost_Project DB</v>
          </cell>
          <cell r="E1725">
            <v>-9942.2099999999991</v>
          </cell>
        </row>
        <row r="1726">
          <cell r="A1726" t="str">
            <v>00208456</v>
          </cell>
          <cell r="B1726" t="str">
            <v xml:space="preserve">CATHEDRAL BLUFFS 7TO11:REPLOHSEC        </v>
          </cell>
          <cell r="C1726" t="str">
            <v>372010200</v>
          </cell>
          <cell r="D1726" t="str">
            <v>0001_3720_10_200_Cost_Project DB</v>
          </cell>
          <cell r="E1726">
            <v>-634.21</v>
          </cell>
        </row>
        <row r="1727">
          <cell r="A1727" t="str">
            <v>00208458</v>
          </cell>
          <cell r="B1727" t="str">
            <v xml:space="preserve">VILLERS P13: REPL OH SEC SERV           </v>
          </cell>
          <cell r="C1727" t="str">
            <v>372010200</v>
          </cell>
          <cell r="D1727" t="str">
            <v>0001_3720_10_200_Cost_Project DB</v>
          </cell>
          <cell r="E1727">
            <v>-3538.58</v>
          </cell>
        </row>
        <row r="1728">
          <cell r="A1728" t="str">
            <v>00208469</v>
          </cell>
          <cell r="B1728" t="str">
            <v xml:space="preserve">EGLINTON W P4631 OSC13959:REPL SW       </v>
          </cell>
          <cell r="C1728" t="str">
            <v>372010200</v>
          </cell>
          <cell r="D1728" t="str">
            <v>0001_3720_10_200_Cost_Project DB</v>
          </cell>
          <cell r="E1728">
            <v>-33573.53</v>
          </cell>
        </row>
        <row r="1729">
          <cell r="A1729" t="str">
            <v>00208486</v>
          </cell>
          <cell r="B1729" t="str">
            <v xml:space="preserve">CAPITAL CONTRIBUTION 2 [WO]             </v>
          </cell>
          <cell r="C1729" t="str">
            <v>436013250</v>
          </cell>
          <cell r="D1729" t="str">
            <v>0001_4360_13_250_Cost_Project DB</v>
          </cell>
          <cell r="E1729">
            <v>4662.95</v>
          </cell>
        </row>
        <row r="1730">
          <cell r="A1730" t="str">
            <v>00208500</v>
          </cell>
          <cell r="B1730" t="str">
            <v xml:space="preserve">FLEMINGTON P19 T14897: REPL ARRES       </v>
          </cell>
          <cell r="C1730" t="str">
            <v>372010200</v>
          </cell>
          <cell r="D1730" t="str">
            <v>0001_3720_10_200_Cost_Project DB</v>
          </cell>
          <cell r="E1730">
            <v>-4665.8599999999997</v>
          </cell>
        </row>
        <row r="1731">
          <cell r="A1731" t="str">
            <v>00208501</v>
          </cell>
          <cell r="B1731" t="str">
            <v xml:space="preserve">LAWRENCE P486 T14006: REPL SW           </v>
          </cell>
          <cell r="C1731" t="str">
            <v>372010200</v>
          </cell>
          <cell r="D1731" t="str">
            <v>0001_3720_10_200_Cost_Project DB</v>
          </cell>
          <cell r="E1731">
            <v>-4192.84</v>
          </cell>
        </row>
        <row r="1732">
          <cell r="A1732" t="str">
            <v>00208530</v>
          </cell>
          <cell r="B1732" t="str">
            <v xml:space="preserve">GLENROSE P25 LOC3466: INST ARRESTER     </v>
          </cell>
          <cell r="C1732" t="str">
            <v>372010200</v>
          </cell>
          <cell r="D1732" t="str">
            <v>0001_3720_10_200_Cost_Project DB</v>
          </cell>
          <cell r="E1732">
            <v>-1011.17</v>
          </cell>
        </row>
        <row r="1733">
          <cell r="A1733" t="str">
            <v>00208536</v>
          </cell>
          <cell r="B1733" t="str">
            <v xml:space="preserve">GILLARDP32TOMOUNTJOYP32:REPL OHPRI      </v>
          </cell>
          <cell r="C1733" t="str">
            <v>372010200</v>
          </cell>
          <cell r="D1733" t="str">
            <v>0001_3720_10_200_Cost_Project DB</v>
          </cell>
          <cell r="E1733">
            <v>-17804.349999999999</v>
          </cell>
        </row>
        <row r="1734">
          <cell r="A1734" t="str">
            <v>00208592</v>
          </cell>
          <cell r="B1734" t="str">
            <v xml:space="preserve">GLENLAKE P2toC/C5848 B5J: UG PRI        </v>
          </cell>
          <cell r="C1734" t="str">
            <v>372010220</v>
          </cell>
          <cell r="D1734" t="str">
            <v>0001_3720_10_220_Cost_Project DB</v>
          </cell>
          <cell r="E1734">
            <v>-10283.549999999999</v>
          </cell>
        </row>
        <row r="1735">
          <cell r="A1735" t="str">
            <v>00208604</v>
          </cell>
          <cell r="B1735" t="str">
            <v xml:space="preserve">CASTLEFIELD 1050 OSL57915: REPL SW      </v>
          </cell>
          <cell r="C1735" t="str">
            <v>372010200</v>
          </cell>
          <cell r="D1735" t="str">
            <v>0001_3720_10_200_Cost_Project DB</v>
          </cell>
          <cell r="E1735">
            <v>-21573.19</v>
          </cell>
        </row>
        <row r="1736">
          <cell r="A1736" t="str">
            <v>00208628</v>
          </cell>
          <cell r="B1736" t="str">
            <v xml:space="preserve">FARGO P2 T4705: REPL OH TX              </v>
          </cell>
          <cell r="C1736" t="str">
            <v>372010210</v>
          </cell>
          <cell r="D1736" t="str">
            <v>0001_3720_10_210_Cost_Project DB</v>
          </cell>
          <cell r="E1736">
            <v>-7823.9</v>
          </cell>
        </row>
        <row r="1737">
          <cell r="A1737" t="str">
            <v>00208629</v>
          </cell>
          <cell r="B1737" t="str">
            <v xml:space="preserve">CONNAUGHT P129: REPL INLINE SW/POLY     </v>
          </cell>
          <cell r="C1737" t="str">
            <v>372010200</v>
          </cell>
          <cell r="D1737" t="str">
            <v>0001_3720_10_200_Cost_Project DB</v>
          </cell>
          <cell r="E1737">
            <v>-2504.0100000000002</v>
          </cell>
        </row>
        <row r="1738">
          <cell r="A1738" t="str">
            <v>00208632</v>
          </cell>
          <cell r="B1738" t="str">
            <v xml:space="preserve">MULGROVE P51 OT18485: REPL TX/POLE      </v>
          </cell>
          <cell r="C1738" t="str">
            <v>372010210</v>
          </cell>
          <cell r="D1738" t="str">
            <v>0001_3720_10_210_Cost_Project DB</v>
          </cell>
          <cell r="E1738">
            <v>-11255.26</v>
          </cell>
        </row>
        <row r="1739">
          <cell r="A1739" t="str">
            <v>00208691</v>
          </cell>
          <cell r="B1739" t="str">
            <v xml:space="preserve">Finance AFUDC in cap allocations        </v>
          </cell>
          <cell r="C1739" t="str">
            <v>134110240</v>
          </cell>
          <cell r="D1739" t="str">
            <v>0001_1341_10_240_Cost_Project DB</v>
          </cell>
          <cell r="E1739">
            <v>-12031</v>
          </cell>
        </row>
        <row r="1740">
          <cell r="A1740" t="str">
            <v>00208712</v>
          </cell>
          <cell r="B1740" t="str">
            <v xml:space="preserve">RUDDINGTON 50 T8952: REPL U/G TX        </v>
          </cell>
          <cell r="C1740" t="str">
            <v>372010230</v>
          </cell>
          <cell r="D1740" t="str">
            <v>0001_3720_10_230_Cost_Project DB</v>
          </cell>
          <cell r="E1740">
            <v>-10648.19</v>
          </cell>
        </row>
        <row r="1741">
          <cell r="A1741" t="str">
            <v>00208733</v>
          </cell>
          <cell r="B1741" t="str">
            <v xml:space="preserve">Civil (WO)                              </v>
          </cell>
          <cell r="C1741" t="str">
            <v>436010101</v>
          </cell>
          <cell r="D1741" t="str">
            <v>0001_4360_10_101_Cost_Project DB</v>
          </cell>
          <cell r="E1741">
            <v>-203.34</v>
          </cell>
        </row>
        <row r="1742">
          <cell r="A1742" t="str">
            <v>00208737</v>
          </cell>
          <cell r="B1742" t="str">
            <v xml:space="preserve">UG Terminations/Joints/Splices (WO)     </v>
          </cell>
          <cell r="C1742" t="str">
            <v>436010101</v>
          </cell>
          <cell r="D1742" t="str">
            <v>0001_4360_10_101_Cost_Project DB</v>
          </cell>
          <cell r="E1742">
            <v>-1.68</v>
          </cell>
        </row>
        <row r="1743">
          <cell r="A1743" t="str">
            <v>00208738</v>
          </cell>
          <cell r="B1743" t="str">
            <v xml:space="preserve">Rem - Cable &amp; Equipment Removals (WO)   </v>
          </cell>
          <cell r="C1743" t="str">
            <v>436010101</v>
          </cell>
          <cell r="D1743" t="str">
            <v>0001_4360_10_101_Cost_Project DB</v>
          </cell>
          <cell r="E1743">
            <v>-232.51</v>
          </cell>
        </row>
        <row r="1744">
          <cell r="A1744" t="str">
            <v>00208743</v>
          </cell>
          <cell r="B1744" t="str">
            <v xml:space="preserve">KING W R/O 666 LOC 4315: REPL SUMP      </v>
          </cell>
          <cell r="C1744" t="str">
            <v>372010240</v>
          </cell>
          <cell r="D1744" t="str">
            <v>0001_3720_10_240_Cost_Project DB</v>
          </cell>
          <cell r="E1744">
            <v>-326.36</v>
          </cell>
        </row>
        <row r="1745">
          <cell r="A1745" t="str">
            <v>00208811</v>
          </cell>
          <cell r="B1745" t="str">
            <v xml:space="preserve">DON MILLS-YORK MILLS: REPL TAP BOX      </v>
          </cell>
          <cell r="C1745" t="str">
            <v>372010240</v>
          </cell>
          <cell r="D1745" t="str">
            <v>0001_3720_10_240_Cost_Project DB</v>
          </cell>
          <cell r="E1745">
            <v>-802.24</v>
          </cell>
        </row>
        <row r="1746">
          <cell r="A1746" t="str">
            <v>00208839</v>
          </cell>
          <cell r="B1746" t="str">
            <v xml:space="preserve">SKAGWAY 61 PT30454: REPL PAD TX         </v>
          </cell>
          <cell r="C1746" t="str">
            <v>372010230</v>
          </cell>
          <cell r="D1746" t="str">
            <v>0001_3720_10_230_Cost_Project DB</v>
          </cell>
          <cell r="E1746">
            <v>-21097.54</v>
          </cell>
        </row>
        <row r="1747">
          <cell r="A1747" t="str">
            <v>00208845</v>
          </cell>
          <cell r="B1747" t="str">
            <v xml:space="preserve">CALEDONIA P962 S392: REPL SW/ARR        </v>
          </cell>
          <cell r="C1747" t="str">
            <v>372010200</v>
          </cell>
          <cell r="D1747" t="str">
            <v>0001_3720_10_200_Cost_Project DB</v>
          </cell>
          <cell r="E1747">
            <v>-6091.13</v>
          </cell>
        </row>
        <row r="1748">
          <cell r="A1748" t="str">
            <v>00208885</v>
          </cell>
          <cell r="B1748" t="str">
            <v xml:space="preserve">VICTORIA PARK P3030 S1526: REPL SW      </v>
          </cell>
          <cell r="C1748" t="str">
            <v>372010200</v>
          </cell>
          <cell r="D1748" t="str">
            <v>0001_3720_10_200_Cost_Project DB</v>
          </cell>
          <cell r="E1748">
            <v>-2630.2</v>
          </cell>
        </row>
        <row r="1749">
          <cell r="A1749" t="str">
            <v>00208904</v>
          </cell>
          <cell r="B1749" t="str">
            <v xml:space="preserve">GLEN C/C7915to7956to7917 A360CS:UG PRI  </v>
          </cell>
          <cell r="C1749" t="str">
            <v>372010220</v>
          </cell>
          <cell r="D1749" t="str">
            <v>0001_3720_10_220_Cost_Project DB</v>
          </cell>
          <cell r="E1749">
            <v>-49923.9</v>
          </cell>
        </row>
        <row r="1750">
          <cell r="A1750" t="str">
            <v>00208964</v>
          </cell>
          <cell r="B1750" t="str">
            <v xml:space="preserve">VALMOUNT 15 P125-466: REPL POLE         </v>
          </cell>
          <cell r="C1750" t="str">
            <v>372010250</v>
          </cell>
          <cell r="D1750" t="str">
            <v>0001_3720_10_250_Cost_Project DB</v>
          </cell>
          <cell r="E1750">
            <v>-250.93</v>
          </cell>
        </row>
        <row r="1751">
          <cell r="A1751" t="str">
            <v>00208977</v>
          </cell>
          <cell r="B1751" t="str">
            <v xml:space="preserve">HOLLYBERRY 268 T16611: REPL SUBM TX     </v>
          </cell>
          <cell r="C1751" t="str">
            <v>372010230</v>
          </cell>
          <cell r="D1751" t="str">
            <v>0001_3720_10_230_Cost_Project DB</v>
          </cell>
          <cell r="E1751">
            <v>-9753.67</v>
          </cell>
        </row>
        <row r="1752">
          <cell r="A1752" t="str">
            <v>00208999</v>
          </cell>
          <cell r="B1752" t="str">
            <v xml:space="preserve">RUNNYMEDE P122LOC522: REPL ARRESTER     </v>
          </cell>
          <cell r="C1752" t="str">
            <v>372010200</v>
          </cell>
          <cell r="D1752" t="str">
            <v>0001_3720_10_200_Cost_Project DB</v>
          </cell>
          <cell r="E1752">
            <v>-3743.05</v>
          </cell>
        </row>
        <row r="1753">
          <cell r="A1753" t="str">
            <v>00209051</v>
          </cell>
          <cell r="B1753" t="str">
            <v xml:space="preserve">DANFORTH C/C8004toC/C8005 A27MN: PRI    </v>
          </cell>
          <cell r="C1753" t="str">
            <v>372010220</v>
          </cell>
          <cell r="D1753" t="str">
            <v>0001_3720_10_220_Cost_Project DB</v>
          </cell>
          <cell r="E1753">
            <v>-26139.82</v>
          </cell>
        </row>
        <row r="1754">
          <cell r="A1754" t="str">
            <v>00209058</v>
          </cell>
          <cell r="B1754" t="str">
            <v xml:space="preserve">DAWLISH P260 T1626: REPL OH TX          </v>
          </cell>
          <cell r="C1754" t="str">
            <v>372010210</v>
          </cell>
          <cell r="D1754" t="str">
            <v>0001_3720_10_210_Cost_Project DB</v>
          </cell>
          <cell r="E1754">
            <v>-11556.44</v>
          </cell>
        </row>
        <row r="1755">
          <cell r="A1755" t="str">
            <v>00209059</v>
          </cell>
          <cell r="B1755" t="str">
            <v xml:space="preserve">HILLOCK 20 P72-382 OT46517: REPL OH TX  </v>
          </cell>
          <cell r="C1755" t="str">
            <v>372010210</v>
          </cell>
          <cell r="D1755" t="str">
            <v>0001_3720_10_210_Cost_Project DB</v>
          </cell>
          <cell r="E1755">
            <v>-5290.37</v>
          </cell>
        </row>
        <row r="1756">
          <cell r="A1756" t="str">
            <v>00209064</v>
          </cell>
          <cell r="B1756" t="str">
            <v xml:space="preserve">CHESTNUT HILLS 42 OT79516: REPL OH TX   </v>
          </cell>
          <cell r="C1756" t="str">
            <v>372010210</v>
          </cell>
          <cell r="D1756" t="str">
            <v>0001_3720_10_210_Cost_Project DB</v>
          </cell>
          <cell r="E1756">
            <v>-9957.24</v>
          </cell>
        </row>
        <row r="1757">
          <cell r="A1757" t="str">
            <v>00209069</v>
          </cell>
          <cell r="B1757" t="str">
            <v xml:space="preserve">KING HIGH P50 T8576: REPL OH TX         </v>
          </cell>
          <cell r="C1757" t="str">
            <v>372010210</v>
          </cell>
          <cell r="D1757" t="str">
            <v>0001_3720_10_210_Cost_Project DB</v>
          </cell>
          <cell r="E1757">
            <v>-10162.41</v>
          </cell>
        </row>
        <row r="1758">
          <cell r="A1758" t="str">
            <v>00209072</v>
          </cell>
          <cell r="B1758" t="str">
            <v xml:space="preserve">MARATHON CRES 44 - REPL DEF POLE        </v>
          </cell>
          <cell r="C1758" t="str">
            <v>372010250</v>
          </cell>
          <cell r="D1758" t="str">
            <v>0001_3720_10_250_Cost_Project DB</v>
          </cell>
          <cell r="E1758">
            <v>-7842.94</v>
          </cell>
        </row>
        <row r="1759">
          <cell r="A1759" t="str">
            <v>00209078</v>
          </cell>
          <cell r="B1759" t="str">
            <v xml:space="preserve">OURLAND P44: REPL INTERM ARRESTERS      </v>
          </cell>
          <cell r="C1759" t="str">
            <v>372010200</v>
          </cell>
          <cell r="D1759" t="str">
            <v>0001_3720_10_200_Cost_Project DB</v>
          </cell>
          <cell r="E1759">
            <v>-2480.73</v>
          </cell>
        </row>
        <row r="1760">
          <cell r="A1760" t="str">
            <v>00209094</v>
          </cell>
          <cell r="B1760" t="str">
            <v xml:space="preserve">WOODBINE AVE 587 - REPL DEF POLE        </v>
          </cell>
          <cell r="C1760" t="str">
            <v>372010250</v>
          </cell>
          <cell r="D1760" t="str">
            <v>0001_3720_10_250_Cost_Project DB</v>
          </cell>
          <cell r="E1760">
            <v>-5417.7</v>
          </cell>
        </row>
        <row r="1761">
          <cell r="A1761" t="str">
            <v>00209126</v>
          </cell>
          <cell r="B1761" t="str">
            <v xml:space="preserve">INGRAM 47 PT13858: REPL PAD TX          </v>
          </cell>
          <cell r="C1761" t="str">
            <v>372010230</v>
          </cell>
          <cell r="D1761" t="str">
            <v>0001_3720_10_230_Cost_Project DB</v>
          </cell>
          <cell r="E1761">
            <v>-751.59</v>
          </cell>
        </row>
        <row r="1762">
          <cell r="A1762" t="str">
            <v>00209135</v>
          </cell>
          <cell r="B1762" t="str">
            <v xml:space="preserve">TORBOLTON 40 PT6449: REPL PAD TX        </v>
          </cell>
          <cell r="C1762" t="str">
            <v>372010230</v>
          </cell>
          <cell r="D1762" t="str">
            <v>0001_3720_10_230_Cost_Project DB</v>
          </cell>
          <cell r="E1762">
            <v>-293.01</v>
          </cell>
        </row>
        <row r="1763">
          <cell r="A1763" t="str">
            <v>00209178</v>
          </cell>
          <cell r="B1763" t="str">
            <v xml:space="preserve">HALIBURTON 78 OT777380: REPL ARREST     </v>
          </cell>
          <cell r="C1763" t="str">
            <v>372010200</v>
          </cell>
          <cell r="D1763" t="str">
            <v>0001_3720_10_200_Cost_Project DB</v>
          </cell>
          <cell r="E1763">
            <v>-1675.35</v>
          </cell>
        </row>
        <row r="1764">
          <cell r="A1764" t="str">
            <v>00209209</v>
          </cell>
          <cell r="B1764" t="str">
            <v xml:space="preserve">DEANPARK 199 U3958-LOVEL: REPL UG TX    </v>
          </cell>
          <cell r="C1764" t="str">
            <v>372010230</v>
          </cell>
          <cell r="D1764" t="str">
            <v>0001_3720_10_230_Cost_Project DB</v>
          </cell>
          <cell r="E1764">
            <v>-9515.2000000000007</v>
          </cell>
        </row>
        <row r="1765">
          <cell r="A1765" t="str">
            <v>00209210</v>
          </cell>
          <cell r="B1765" t="str">
            <v xml:space="preserve">RIDGETOP 110 E5M10: UG PRI CBL REPL     </v>
          </cell>
          <cell r="C1765" t="str">
            <v>372010220</v>
          </cell>
          <cell r="D1765" t="str">
            <v>0001_3720_10_220_Cost_Project DB</v>
          </cell>
          <cell r="E1765">
            <v>-10737.97</v>
          </cell>
        </row>
        <row r="1766">
          <cell r="A1766" t="str">
            <v>00209215</v>
          </cell>
          <cell r="B1766" t="str">
            <v xml:space="preserve">10 TREELINE CRT ABR CC #2               </v>
          </cell>
          <cell r="C1766" t="str">
            <v>436010101</v>
          </cell>
          <cell r="D1766" t="str">
            <v>0001_4360_10_101_Cost_Project DB</v>
          </cell>
          <cell r="E1766">
            <v>676.11</v>
          </cell>
        </row>
        <row r="1767">
          <cell r="A1767" t="str">
            <v>00209237</v>
          </cell>
          <cell r="B1767" t="str">
            <v xml:space="preserve">CREDIT UNION 2 T12643: REPL OH TX       </v>
          </cell>
          <cell r="C1767" t="str">
            <v>372010210</v>
          </cell>
          <cell r="D1767" t="str">
            <v>0001_3720_10_210_Cost_Project DB</v>
          </cell>
          <cell r="E1767">
            <v>-12629.51</v>
          </cell>
        </row>
        <row r="1768">
          <cell r="A1768" t="str">
            <v>00209240</v>
          </cell>
          <cell r="B1768" t="str">
            <v xml:space="preserve">DURBAN P48 OT82526: REPL OH TX          </v>
          </cell>
          <cell r="C1768" t="str">
            <v>372010210</v>
          </cell>
          <cell r="D1768" t="str">
            <v>0001_3720_10_210_Cost_Project DB</v>
          </cell>
          <cell r="E1768">
            <v>-6470.8</v>
          </cell>
        </row>
        <row r="1769">
          <cell r="A1769" t="str">
            <v>00209241</v>
          </cell>
          <cell r="B1769" t="str">
            <v xml:space="preserve">INGRAM 44 T13858: REPL PAD TX           </v>
          </cell>
          <cell r="C1769" t="str">
            <v>372010230</v>
          </cell>
          <cell r="D1769" t="str">
            <v>0001_3720_10_230_Cost_Project DB</v>
          </cell>
          <cell r="E1769">
            <v>-20486.28</v>
          </cell>
        </row>
        <row r="1770">
          <cell r="A1770" t="str">
            <v>00209242</v>
          </cell>
          <cell r="B1770" t="str">
            <v xml:space="preserve">INGRAM 50 T14013: REPL UG TX 1OF 3      </v>
          </cell>
          <cell r="C1770" t="str">
            <v>372010230</v>
          </cell>
          <cell r="D1770" t="str">
            <v>0001_3720_10_230_Cost_Project DB</v>
          </cell>
          <cell r="E1770">
            <v>-8358.61</v>
          </cell>
        </row>
        <row r="1771">
          <cell r="A1771" t="str">
            <v>00209243</v>
          </cell>
          <cell r="B1771" t="str">
            <v xml:space="preserve">YONGE 4200 loc3998: REPL UG TX 1 of 3   </v>
          </cell>
          <cell r="C1771" t="str">
            <v>372010210</v>
          </cell>
          <cell r="D1771" t="str">
            <v>0001_3720_10_210_Cost_Project DB</v>
          </cell>
          <cell r="E1771">
            <v>-8650.8799999999992</v>
          </cell>
        </row>
        <row r="1772">
          <cell r="A1772" t="str">
            <v>00209244</v>
          </cell>
          <cell r="B1772" t="str">
            <v xml:space="preserve">WARWICK P42 OT37269: REPL OH TX         </v>
          </cell>
          <cell r="C1772" t="str">
            <v>372010210</v>
          </cell>
          <cell r="D1772" t="str">
            <v>0001_3720_10_210_Cost_Project DB</v>
          </cell>
          <cell r="E1772">
            <v>-9322.56</v>
          </cell>
        </row>
        <row r="1773">
          <cell r="A1773" t="str">
            <v>00209246</v>
          </cell>
          <cell r="B1773" t="str">
            <v xml:space="preserve">JONES P134TOP136: REPL OH SEC           </v>
          </cell>
          <cell r="C1773" t="str">
            <v>372010200</v>
          </cell>
          <cell r="D1773" t="str">
            <v>0001_3720_10_200_Cost_Project DB</v>
          </cell>
          <cell r="E1773">
            <v>-631.22</v>
          </cell>
        </row>
        <row r="1774">
          <cell r="A1774" t="str">
            <v>00209262</v>
          </cell>
          <cell r="B1774" t="str">
            <v xml:space="preserve">HEATH E P93: REPL BROKEN POLE           </v>
          </cell>
          <cell r="C1774" t="str">
            <v>372010250</v>
          </cell>
          <cell r="D1774" t="str">
            <v>0001_3720_10_250_Cost_Project DB</v>
          </cell>
          <cell r="E1774">
            <v>-14449.56</v>
          </cell>
        </row>
        <row r="1775">
          <cell r="A1775" t="str">
            <v>00209268</v>
          </cell>
          <cell r="B1775" t="str">
            <v xml:space="preserve">SHEPPARD-BAKERSFIELD P15: SW/ARRES      </v>
          </cell>
          <cell r="C1775" t="str">
            <v>372010200</v>
          </cell>
          <cell r="D1775" t="str">
            <v>0001_3720_10_200_Cost_Project DB</v>
          </cell>
          <cell r="E1775">
            <v>-5139.21</v>
          </cell>
        </row>
        <row r="1776">
          <cell r="A1776" t="str">
            <v>00209286</v>
          </cell>
          <cell r="B1776" t="str">
            <v xml:space="preserve">MCNICHOLL 3431 821TV: REPL 3OF3 UG TX   </v>
          </cell>
          <cell r="C1776" t="str">
            <v>372010230</v>
          </cell>
          <cell r="D1776" t="str">
            <v>0001_3720_10_230_Cost_Project DB</v>
          </cell>
          <cell r="E1776">
            <v>-2875.22</v>
          </cell>
        </row>
        <row r="1777">
          <cell r="A1777" t="str">
            <v>00209288</v>
          </cell>
          <cell r="B1777" t="str">
            <v xml:space="preserve">Capital Contribution OT (WO)            </v>
          </cell>
          <cell r="C1777" t="str">
            <v>436013230</v>
          </cell>
          <cell r="D1777" t="str">
            <v>0001_4360_13_230_Cost_Project DB</v>
          </cell>
          <cell r="E1777">
            <v>2400</v>
          </cell>
        </row>
        <row r="1778">
          <cell r="A1778" t="str">
            <v>00209310</v>
          </cell>
          <cell r="B1778" t="str">
            <v xml:space="preserve">DISCO 106 OT40203: REPL OH TX           </v>
          </cell>
          <cell r="C1778" t="str">
            <v>372010210</v>
          </cell>
          <cell r="D1778" t="str">
            <v>0001_3720_10_210_Cost_Project DB</v>
          </cell>
          <cell r="E1778">
            <v>-4349.72</v>
          </cell>
        </row>
        <row r="1779">
          <cell r="A1779" t="str">
            <v>00209486</v>
          </cell>
          <cell r="B1779" t="str">
            <v xml:space="preserve">OSSINGTON C/Cto P279 B52DU:UG PRI CBL   </v>
          </cell>
          <cell r="C1779" t="str">
            <v>372010220</v>
          </cell>
          <cell r="D1779" t="str">
            <v>0001_3720_10_220_Cost_Project DB</v>
          </cell>
          <cell r="E1779">
            <v>-7832.39</v>
          </cell>
        </row>
        <row r="1780">
          <cell r="A1780" t="str">
            <v>00209487</v>
          </cell>
          <cell r="B1780" t="str">
            <v xml:space="preserve">COMMISSIONER C/C6905toC/C1264:UG PRI    </v>
          </cell>
          <cell r="C1780" t="str">
            <v>372010220</v>
          </cell>
          <cell r="D1780" t="str">
            <v>0001_3720_10_220_Cost_Project DB</v>
          </cell>
          <cell r="E1780">
            <v>-27638.27</v>
          </cell>
        </row>
        <row r="1781">
          <cell r="A1781" t="str">
            <v>00209488</v>
          </cell>
          <cell r="B1781" t="str">
            <v xml:space="preserve">BATHURST 6200 T9427: REPL 3OF3 UG TX    </v>
          </cell>
          <cell r="C1781" t="str">
            <v>372010230</v>
          </cell>
          <cell r="D1781" t="str">
            <v>0001_3720_10_230_Cost_Project DB</v>
          </cell>
          <cell r="E1781">
            <v>-22314.74</v>
          </cell>
        </row>
        <row r="1782">
          <cell r="A1782" t="str">
            <v>00209490</v>
          </cell>
          <cell r="B1782" t="str">
            <v xml:space="preserve">CONNORVALE 37 OT26123: REPL OH TX       </v>
          </cell>
          <cell r="C1782" t="str">
            <v>372010210</v>
          </cell>
          <cell r="D1782" t="str">
            <v>0001_3720_10_210_Cost_Project DB</v>
          </cell>
          <cell r="E1782">
            <v>-8097.13</v>
          </cell>
        </row>
        <row r="1783">
          <cell r="A1783" t="str">
            <v>00209750</v>
          </cell>
          <cell r="B1783" t="str">
            <v xml:space="preserve">BIRCH P12: REPLACE BROKEN POLE          </v>
          </cell>
          <cell r="C1783" t="str">
            <v>372010250</v>
          </cell>
          <cell r="D1783" t="str">
            <v>0001_3720_10_250_Cost_Project DB</v>
          </cell>
          <cell r="E1783">
            <v>-12934.19</v>
          </cell>
        </row>
        <row r="1784">
          <cell r="A1784" t="str">
            <v>00209811</v>
          </cell>
          <cell r="B1784" t="str">
            <v xml:space="preserve">SECORD P24 loc3024: REPL SW 3of3        </v>
          </cell>
          <cell r="C1784" t="str">
            <v>372010200</v>
          </cell>
          <cell r="D1784" t="str">
            <v>0001_3720_10_200_Cost_Project DB</v>
          </cell>
          <cell r="E1784">
            <v>-1185.08</v>
          </cell>
        </row>
        <row r="1785">
          <cell r="A1785" t="str">
            <v>00209837</v>
          </cell>
          <cell r="B1785" t="str">
            <v xml:space="preserve">Secondary Service Drops (Task)          </v>
          </cell>
          <cell r="C1785" t="str">
            <v>431010105</v>
          </cell>
          <cell r="D1785" t="str">
            <v>0001_4310_10_105_Cost_Project DB</v>
          </cell>
          <cell r="E1785">
            <v>-296.62</v>
          </cell>
        </row>
        <row r="1786">
          <cell r="A1786" t="str">
            <v>00209841</v>
          </cell>
          <cell r="B1786" t="str">
            <v xml:space="preserve">KEELE 1526 OT98000: REPL 1of3 OH TX     </v>
          </cell>
          <cell r="C1786" t="str">
            <v>372010210</v>
          </cell>
          <cell r="D1786" t="str">
            <v>0001_3720_10_210_Cost_Project DB</v>
          </cell>
          <cell r="E1786">
            <v>-8283.0400000000009</v>
          </cell>
        </row>
        <row r="1787">
          <cell r="A1787" t="str">
            <v>00209845</v>
          </cell>
          <cell r="B1787" t="str">
            <v xml:space="preserve">25 York St. Capital Contribution        </v>
          </cell>
          <cell r="C1787" t="str">
            <v>436013220</v>
          </cell>
          <cell r="D1787" t="str">
            <v>0001_4360_13_220_Cost_Project DB</v>
          </cell>
          <cell r="E1787">
            <v>103218.07</v>
          </cell>
        </row>
        <row r="1788">
          <cell r="A1788" t="str">
            <v>00209895</v>
          </cell>
          <cell r="B1788" t="str">
            <v xml:space="preserve">WINONA 147: INST NEW OH SEC             </v>
          </cell>
          <cell r="C1788" t="str">
            <v>372010200</v>
          </cell>
          <cell r="D1788" t="str">
            <v>0001_3720_10_200_Cost_Project DB</v>
          </cell>
          <cell r="E1788">
            <v>-591.1</v>
          </cell>
        </row>
        <row r="1789">
          <cell r="A1789" t="str">
            <v>00209985</v>
          </cell>
          <cell r="B1789" t="str">
            <v xml:space="preserve">VICTORIA PARK 2029TO2055:REPL OH SERV   </v>
          </cell>
          <cell r="C1789" t="str">
            <v>372010200</v>
          </cell>
          <cell r="D1789" t="str">
            <v>0001_3720_10_200_Cost_Project DB</v>
          </cell>
          <cell r="E1789">
            <v>-3638.86</v>
          </cell>
        </row>
        <row r="1790">
          <cell r="A1790" t="str">
            <v>00209998</v>
          </cell>
          <cell r="B1790" t="str">
            <v xml:space="preserve">DIXON 370LOC6706: REPL 1 0F3 UG TX      </v>
          </cell>
          <cell r="C1790" t="str">
            <v>372010230</v>
          </cell>
          <cell r="D1790" t="str">
            <v>0001_3720_10_230_Cost_Project DB</v>
          </cell>
          <cell r="E1790">
            <v>-14809.27</v>
          </cell>
        </row>
        <row r="1791">
          <cell r="A1791" t="str">
            <v>00210023</v>
          </cell>
          <cell r="B1791" t="str">
            <v xml:space="preserve">LAWRENCE 3240 PT78790: REPL PAD TX      </v>
          </cell>
          <cell r="C1791" t="str">
            <v>372010230</v>
          </cell>
          <cell r="D1791" t="str">
            <v>0001_3720_10_230_Cost_Project DB</v>
          </cell>
          <cell r="E1791">
            <v>-7772.51</v>
          </cell>
        </row>
        <row r="1792">
          <cell r="A1792" t="str">
            <v>00210035</v>
          </cell>
          <cell r="B1792" t="str">
            <v xml:space="preserve">OMAGH P24 OT39: REPL OH TX              </v>
          </cell>
          <cell r="C1792" t="str">
            <v>372010210</v>
          </cell>
          <cell r="D1792" t="str">
            <v>0001_3720_10_210_Cost_Project DB</v>
          </cell>
          <cell r="E1792">
            <v>-10421.84</v>
          </cell>
        </row>
        <row r="1793">
          <cell r="A1793" t="str">
            <v>00210076</v>
          </cell>
          <cell r="B1793" t="str">
            <v xml:space="preserve">SHEPPARDE640T11036-REQ REBUILD VLT FIRE </v>
          </cell>
          <cell r="C1793" t="str">
            <v>372010230</v>
          </cell>
          <cell r="D1793" t="str">
            <v>0001_3720_10_230_Cost_Project DB</v>
          </cell>
          <cell r="E1793">
            <v>-35773.96</v>
          </cell>
        </row>
        <row r="1794">
          <cell r="A1794" t="str">
            <v>00210100</v>
          </cell>
          <cell r="B1794" t="str">
            <v xml:space="preserve">MACK 78 P86 OT17122: REPL 1of3 OH TX    </v>
          </cell>
          <cell r="C1794" t="str">
            <v>372010210</v>
          </cell>
          <cell r="D1794" t="str">
            <v>0001_3720_10_210_Cost_Project DB</v>
          </cell>
          <cell r="E1794">
            <v>-6241.82</v>
          </cell>
        </row>
        <row r="1795">
          <cell r="A1795" t="str">
            <v>00210146</v>
          </cell>
          <cell r="B1795" t="str">
            <v xml:space="preserve">COLLEGE P174loc9219: REPL OH TX         </v>
          </cell>
          <cell r="C1795" t="str">
            <v>372010210</v>
          </cell>
          <cell r="D1795" t="str">
            <v>0001_3720_10_210_Cost_Project DB</v>
          </cell>
          <cell r="E1795">
            <v>-6941.18</v>
          </cell>
        </row>
        <row r="1796">
          <cell r="A1796" t="str">
            <v>00210190</v>
          </cell>
          <cell r="B1796" t="str">
            <v xml:space="preserve">EMPRESS P177 T5620: REPL OH TX          </v>
          </cell>
          <cell r="C1796" t="str">
            <v>372010210</v>
          </cell>
          <cell r="D1796" t="str">
            <v>0001_3720_10_210_Cost_Project DB</v>
          </cell>
          <cell r="E1796">
            <v>-7622.07</v>
          </cell>
        </row>
        <row r="1797">
          <cell r="A1797" t="str">
            <v>00210199</v>
          </cell>
          <cell r="B1797" t="str">
            <v xml:space="preserve">Design (WO)                             </v>
          </cell>
          <cell r="C1797" t="str">
            <v>331010170</v>
          </cell>
          <cell r="D1797" t="str">
            <v>0001_3310_10_170_Cost_Project DB</v>
          </cell>
          <cell r="E1797">
            <v>-736.16</v>
          </cell>
        </row>
        <row r="1798">
          <cell r="A1798" t="str">
            <v>00210206</v>
          </cell>
          <cell r="B1798" t="str">
            <v>Ext ContractElectrical ($1000/unit) (wo)</v>
          </cell>
          <cell r="C1798" t="str">
            <v>331010170</v>
          </cell>
          <cell r="D1798" t="str">
            <v>0001_3310_10_170_Cost_Project DB</v>
          </cell>
          <cell r="E1798">
            <v>-888.5</v>
          </cell>
        </row>
        <row r="1799">
          <cell r="A1799" t="str">
            <v>00210222</v>
          </cell>
          <cell r="B1799" t="str">
            <v xml:space="preserve">WOODSIDE P7loc35979: REPL OH TX         </v>
          </cell>
          <cell r="C1799" t="str">
            <v>372010210</v>
          </cell>
          <cell r="D1799" t="str">
            <v>0001_3720_10_210_Cost_Project DB</v>
          </cell>
          <cell r="E1799">
            <v>-8357.56</v>
          </cell>
        </row>
        <row r="1800">
          <cell r="A1800" t="str">
            <v>00210224</v>
          </cell>
          <cell r="B1800" t="str">
            <v xml:space="preserve">YONGEloc4376toC/C5386: REPL UG SEC      </v>
          </cell>
          <cell r="C1800" t="str">
            <v>372010220</v>
          </cell>
          <cell r="D1800" t="str">
            <v>0001_3720_10_220_Cost_Project DB</v>
          </cell>
          <cell r="E1800">
            <v>-5762.12</v>
          </cell>
        </row>
        <row r="1801">
          <cell r="A1801" t="str">
            <v>00210234</v>
          </cell>
          <cell r="B1801" t="str">
            <v xml:space="preserve">BOWRING WALK 18LOC14395: REPL UG TX     </v>
          </cell>
          <cell r="C1801" t="str">
            <v>372010230</v>
          </cell>
          <cell r="D1801" t="str">
            <v>0001_3720_10_230_Cost_Project DB</v>
          </cell>
          <cell r="E1801">
            <v>-10424.450000000001</v>
          </cell>
        </row>
        <row r="1802">
          <cell r="A1802" t="str">
            <v>00210237</v>
          </cell>
          <cell r="B1802" t="str">
            <v xml:space="preserve">NEWINGTON 21 UT42864: REPL UG TX        </v>
          </cell>
          <cell r="C1802" t="str">
            <v>372010230</v>
          </cell>
          <cell r="D1802" t="str">
            <v>0001_3720_10_230_Cost_Project DB</v>
          </cell>
          <cell r="E1802">
            <v>-10484.030000000001</v>
          </cell>
        </row>
        <row r="1803">
          <cell r="A1803" t="str">
            <v>00210265</v>
          </cell>
          <cell r="B1803" t="str">
            <v xml:space="preserve">KEELE 338 loc9488toANNETTE B2J:UG PRI   </v>
          </cell>
          <cell r="C1803" t="str">
            <v>372010220</v>
          </cell>
          <cell r="D1803" t="str">
            <v>0001_3720_10_220_Cost_Project DB</v>
          </cell>
          <cell r="E1803">
            <v>-17613.27</v>
          </cell>
        </row>
        <row r="1804">
          <cell r="A1804" t="str">
            <v>00210272</v>
          </cell>
          <cell r="B1804" t="str">
            <v xml:space="preserve">PAULANDER 9 UT34682: REPL UG TX         </v>
          </cell>
          <cell r="C1804" t="str">
            <v>372010230</v>
          </cell>
          <cell r="D1804" t="str">
            <v>0001_3720_10_230_Cost_Project DB</v>
          </cell>
          <cell r="E1804">
            <v>-9180.5</v>
          </cell>
        </row>
        <row r="1805">
          <cell r="A1805" t="str">
            <v>00210300</v>
          </cell>
          <cell r="B1805" t="str">
            <v xml:space="preserve">GORDON BAKER SC65-2: REPL PAD SW        </v>
          </cell>
          <cell r="C1805" t="str">
            <v>372010220</v>
          </cell>
          <cell r="D1805" t="str">
            <v>0001_3720_10_220_Cost_Project DB</v>
          </cell>
          <cell r="E1805">
            <v>-26147.73</v>
          </cell>
        </row>
        <row r="1806">
          <cell r="A1806" t="str">
            <v>00210311</v>
          </cell>
          <cell r="B1806" t="str">
            <v xml:space="preserve">GREYBEAVER 90 U3837: REPL UG TX         </v>
          </cell>
          <cell r="C1806" t="str">
            <v>372010230</v>
          </cell>
          <cell r="D1806" t="str">
            <v>0001_3720_10_230_Cost_Project DB</v>
          </cell>
          <cell r="E1806">
            <v>-9025.51</v>
          </cell>
        </row>
        <row r="1807">
          <cell r="A1807" t="str">
            <v>00210344</v>
          </cell>
          <cell r="B1807" t="str">
            <v xml:space="preserve">GERRARD C/C2156toC/C2157 A11K: UG PRI   </v>
          </cell>
          <cell r="C1807" t="str">
            <v>372010220</v>
          </cell>
          <cell r="D1807" t="str">
            <v>0001_3720_10_220_Cost_Project DB</v>
          </cell>
          <cell r="E1807">
            <v>-29297.88</v>
          </cell>
        </row>
        <row r="1808">
          <cell r="A1808" t="str">
            <v>00210362</v>
          </cell>
          <cell r="B1808" t="str">
            <v>TICHESTER/HEATH SYO 260 35M10:UG PRI/VLT</v>
          </cell>
          <cell r="C1808" t="str">
            <v>372010220</v>
          </cell>
          <cell r="D1808" t="str">
            <v>0001_3720_10_220_Cost_Project DB</v>
          </cell>
          <cell r="E1808">
            <v>-18139.34</v>
          </cell>
        </row>
        <row r="1809">
          <cell r="A1809" t="str">
            <v>00210363</v>
          </cell>
          <cell r="B1809" t="str">
            <v xml:space="preserve">CLEMENT 35 OT41063: REPL OH TX          </v>
          </cell>
          <cell r="C1809" t="str">
            <v>372010210</v>
          </cell>
          <cell r="D1809" t="str">
            <v>0001_3720_10_210_Cost_Project DB</v>
          </cell>
          <cell r="E1809">
            <v>-11652.98</v>
          </cell>
        </row>
        <row r="1810">
          <cell r="A1810" t="str">
            <v>00210364</v>
          </cell>
          <cell r="B1810" t="str">
            <v xml:space="preserve">VAUGHAN 312 OT82118: REPL OH TX         </v>
          </cell>
          <cell r="C1810" t="str">
            <v>372010210</v>
          </cell>
          <cell r="D1810" t="str">
            <v>0001_3720_10_210_Cost_Project DB</v>
          </cell>
          <cell r="E1810">
            <v>-9372.66</v>
          </cell>
        </row>
        <row r="1811">
          <cell r="A1811" t="str">
            <v>00210369</v>
          </cell>
          <cell r="B1811" t="str">
            <v xml:space="preserve">WOODBINE-O'CONNOR ROW: REC              </v>
          </cell>
          <cell r="C1811" t="str">
            <v>372010200</v>
          </cell>
          <cell r="D1811" t="str">
            <v>0001_3720_10_200_Cost_Project DB</v>
          </cell>
          <cell r="E1811">
            <v>-7201.27</v>
          </cell>
        </row>
        <row r="1812">
          <cell r="A1812" t="str">
            <v>00210371</v>
          </cell>
          <cell r="B1812" t="str">
            <v xml:space="preserve">MILLWOOD P212RS114:REP SW/REPL ARR      </v>
          </cell>
          <cell r="C1812" t="str">
            <v>372010200</v>
          </cell>
          <cell r="D1812" t="str">
            <v>0001_3720_10_200_Cost_Project DB</v>
          </cell>
          <cell r="E1812">
            <v>-4566.53</v>
          </cell>
        </row>
        <row r="1813">
          <cell r="A1813" t="str">
            <v>00210390</v>
          </cell>
          <cell r="B1813" t="str">
            <v xml:space="preserve">LACEWOOD 51: REPL  TAPBOX               </v>
          </cell>
          <cell r="C1813" t="str">
            <v>372010240</v>
          </cell>
          <cell r="D1813" t="str">
            <v>0001_3720_10_240_Cost_Project DB</v>
          </cell>
          <cell r="E1813">
            <v>-374.46</v>
          </cell>
        </row>
        <row r="1814">
          <cell r="A1814" t="str">
            <v>00210409</v>
          </cell>
          <cell r="B1814" t="str">
            <v xml:space="preserve">BATHURST C/C4176to4177to5675 A43T:PRI   </v>
          </cell>
          <cell r="C1814" t="str">
            <v>372010220</v>
          </cell>
          <cell r="D1814" t="str">
            <v>0001_3720_10_220_Cost_Project DB</v>
          </cell>
          <cell r="E1814">
            <v>-33136.78</v>
          </cell>
        </row>
        <row r="1815">
          <cell r="A1815" t="str">
            <v>00210411</v>
          </cell>
          <cell r="B1815" t="str">
            <v xml:space="preserve">GOLFDOWN P55 OT24310: REPL OH TX        </v>
          </cell>
          <cell r="C1815" t="str">
            <v>372010210</v>
          </cell>
          <cell r="D1815" t="str">
            <v>0001_3720_10_210_Cost_Project DB</v>
          </cell>
          <cell r="E1815">
            <v>-9753.41</v>
          </cell>
        </row>
        <row r="1816">
          <cell r="A1816" t="str">
            <v>00210412</v>
          </cell>
          <cell r="B1816" t="str">
            <v xml:space="preserve">CHISWICK P104: REPL POLE                </v>
          </cell>
          <cell r="C1816" t="str">
            <v>372010250</v>
          </cell>
          <cell r="D1816" t="str">
            <v>0001_3720_10_250_Cost_Project DB</v>
          </cell>
          <cell r="E1816">
            <v>-848.16</v>
          </cell>
        </row>
        <row r="1817">
          <cell r="A1817" t="str">
            <v>00210415</v>
          </cell>
          <cell r="B1817" t="str">
            <v xml:space="preserve">GRANGEMILLR/O22: OH PRI/XARM/SW/ARR     </v>
          </cell>
          <cell r="C1817" t="str">
            <v>372010200</v>
          </cell>
          <cell r="D1817" t="str">
            <v>0001_3720_10_200_Cost_Project DB</v>
          </cell>
          <cell r="E1817">
            <v>-6184.18</v>
          </cell>
        </row>
        <row r="1818">
          <cell r="A1818" t="str">
            <v>00210416</v>
          </cell>
          <cell r="B1818" t="str">
            <v xml:space="preserve">GOLD HAWK 341 U4728: REPL UG TX         </v>
          </cell>
          <cell r="C1818" t="str">
            <v>372010230</v>
          </cell>
          <cell r="D1818" t="str">
            <v>0001_3720_10_230_Cost_Project DB</v>
          </cell>
          <cell r="E1818">
            <v>-11627.95</v>
          </cell>
        </row>
        <row r="1819">
          <cell r="A1819" t="str">
            <v>00210417</v>
          </cell>
          <cell r="B1819" t="str">
            <v xml:space="preserve">KENNEDY 1333 WPN: REPL UG TX            </v>
          </cell>
          <cell r="C1819" t="str">
            <v>372010230</v>
          </cell>
          <cell r="D1819" t="str">
            <v>0001_3720_10_230_Cost_Project DB</v>
          </cell>
          <cell r="E1819">
            <v>-16865.240000000002</v>
          </cell>
        </row>
        <row r="1820">
          <cell r="A1820" t="str">
            <v>00210434</v>
          </cell>
          <cell r="B1820" t="str">
            <v xml:space="preserve">KENNEDY 3100 UT12176: REPL SUBM TX      </v>
          </cell>
          <cell r="C1820" t="str">
            <v>372010230</v>
          </cell>
          <cell r="D1820" t="str">
            <v>0001_3720_10_230_Cost_Project DB</v>
          </cell>
          <cell r="E1820">
            <v>-9539.2199999999993</v>
          </cell>
        </row>
        <row r="1821">
          <cell r="A1821" t="str">
            <v>00210436</v>
          </cell>
          <cell r="B1821" t="str">
            <v xml:space="preserve">CHARLOTTE-S ADELAIDE N1013-REP SUMP PMP </v>
          </cell>
          <cell r="C1821" t="str">
            <v>372010240</v>
          </cell>
          <cell r="D1821" t="str">
            <v>0001_3720_10_240_Cost_Project DB</v>
          </cell>
          <cell r="E1821">
            <v>-7064.03</v>
          </cell>
        </row>
        <row r="1822">
          <cell r="A1822" t="str">
            <v>00210447</v>
          </cell>
          <cell r="B1822" t="str">
            <v xml:space="preserve">WILSON P432: REPL OH PRI                </v>
          </cell>
          <cell r="C1822" t="str">
            <v>372010200</v>
          </cell>
          <cell r="D1822" t="str">
            <v>0001_3720_10_200_Cost_Project DB</v>
          </cell>
          <cell r="E1822">
            <v>-3018.48</v>
          </cell>
        </row>
        <row r="1823">
          <cell r="A1823" t="str">
            <v>00210486</v>
          </cell>
          <cell r="B1823" t="str">
            <v xml:space="preserve">MAYFAIR 4: INST NEW OH SEC SERV         </v>
          </cell>
          <cell r="C1823" t="str">
            <v>372010200</v>
          </cell>
          <cell r="D1823" t="str">
            <v>0001_3720_10_200_Cost_Project DB</v>
          </cell>
          <cell r="E1823">
            <v>-600.09</v>
          </cell>
        </row>
        <row r="1824">
          <cell r="A1824" t="str">
            <v>00210488</v>
          </cell>
          <cell r="B1824" t="str">
            <v xml:space="preserve">MONTROSE 209 R1090: REPL SUMP PUMP      </v>
          </cell>
          <cell r="C1824" t="str">
            <v>372010240</v>
          </cell>
          <cell r="D1824" t="str">
            <v>0001_3720_10_240_Cost_Project DB</v>
          </cell>
          <cell r="E1824">
            <v>-340.02</v>
          </cell>
        </row>
        <row r="1825">
          <cell r="A1825" t="str">
            <v>00210516</v>
          </cell>
          <cell r="B1825" t="str">
            <v xml:space="preserve">BEARDMORE P609 S1toT9672-2-PRI CBL FLT  </v>
          </cell>
          <cell r="C1825" t="str">
            <v>372010220</v>
          </cell>
          <cell r="D1825" t="str">
            <v>0001_3720_10_220_Cost_Project DB</v>
          </cell>
          <cell r="E1825">
            <v>-4895.18</v>
          </cell>
        </row>
        <row r="1826">
          <cell r="A1826" t="str">
            <v>00210542</v>
          </cell>
          <cell r="B1826" t="str">
            <v xml:space="preserve">ROSKELL 5 LOC7022: REPL UG TX           </v>
          </cell>
          <cell r="C1826" t="str">
            <v>372010230</v>
          </cell>
          <cell r="D1826" t="str">
            <v>0001_3720_10_230_Cost_Project DB</v>
          </cell>
          <cell r="E1826">
            <v>-9296.1</v>
          </cell>
        </row>
        <row r="1827">
          <cell r="A1827" t="str">
            <v>00210566</v>
          </cell>
          <cell r="B1827" t="str">
            <v xml:space="preserve">TYSON SHEPWAY 22: REPL TAPBOX           </v>
          </cell>
          <cell r="C1827" t="str">
            <v>372010240</v>
          </cell>
          <cell r="D1827" t="str">
            <v>0001_3720_10_240_Cost_Project DB</v>
          </cell>
          <cell r="E1827">
            <v>-802.24</v>
          </cell>
        </row>
        <row r="1828">
          <cell r="A1828" t="str">
            <v>00210567</v>
          </cell>
          <cell r="B1828" t="str">
            <v xml:space="preserve">CRESTHAVEN 25: REPL TAPBOX              </v>
          </cell>
          <cell r="C1828" t="str">
            <v>372010240</v>
          </cell>
          <cell r="D1828" t="str">
            <v>0001_3720_10_240_Cost_Project DB</v>
          </cell>
          <cell r="E1828">
            <v>-802.24</v>
          </cell>
        </row>
        <row r="1829">
          <cell r="A1829" t="str">
            <v>00210647</v>
          </cell>
          <cell r="B1829" t="str">
            <v xml:space="preserve">CAMERON 129 P41 OT9792: REPL OH TX      </v>
          </cell>
          <cell r="C1829" t="str">
            <v>372010210</v>
          </cell>
          <cell r="D1829" t="str">
            <v>0001_3720_10_210_Cost_Project DB</v>
          </cell>
          <cell r="E1829">
            <v>-7745.97</v>
          </cell>
        </row>
        <row r="1830">
          <cell r="A1830" t="str">
            <v>00210669</v>
          </cell>
          <cell r="B1830" t="str">
            <v xml:space="preserve">MILL COVE P38: REPL DEF POLE            </v>
          </cell>
          <cell r="C1830" t="str">
            <v>372010250</v>
          </cell>
          <cell r="D1830" t="str">
            <v>0001_3720_10_250_Cost_Project DB</v>
          </cell>
          <cell r="E1830">
            <v>-2611.23</v>
          </cell>
        </row>
        <row r="1831">
          <cell r="A1831" t="str">
            <v>00210703</v>
          </cell>
          <cell r="B1831" t="str">
            <v xml:space="preserve">FENMAR 801 T12166 55-M1: UG PRI CBL FLT </v>
          </cell>
          <cell r="C1831" t="str">
            <v>372010220</v>
          </cell>
          <cell r="D1831" t="str">
            <v>0001_3720_10_220_Cost_Project DB</v>
          </cell>
          <cell r="E1831">
            <v>-15829.16</v>
          </cell>
        </row>
        <row r="1832">
          <cell r="A1832" t="str">
            <v>00210707</v>
          </cell>
          <cell r="B1832" t="str">
            <v xml:space="preserve">DANFORTHC/C8002toP21MORTONB9DA:PRI      </v>
          </cell>
          <cell r="C1832" t="str">
            <v>372010220</v>
          </cell>
          <cell r="D1832" t="str">
            <v>0001_3720_10_220_Cost_Project DB</v>
          </cell>
          <cell r="E1832">
            <v>-21146.07</v>
          </cell>
        </row>
        <row r="1833">
          <cell r="A1833" t="str">
            <v>00210710</v>
          </cell>
          <cell r="B1833" t="str">
            <v xml:space="preserve">DANFORTHC/C8002 B9DA:PRI CBL FLT        </v>
          </cell>
          <cell r="C1833" t="str">
            <v>372010220</v>
          </cell>
          <cell r="D1833" t="str">
            <v>0001_3720_10_220_Cost_Project DB</v>
          </cell>
          <cell r="E1833">
            <v>-11528.06</v>
          </cell>
        </row>
        <row r="1834">
          <cell r="A1834" t="str">
            <v>00210711</v>
          </cell>
          <cell r="B1834" t="str">
            <v xml:space="preserve">FREDERICK C/C2952to2953 A8GDX: PRI      </v>
          </cell>
          <cell r="C1834" t="str">
            <v>372010220</v>
          </cell>
          <cell r="D1834" t="str">
            <v>0001_3720_10_220_Cost_Project DB</v>
          </cell>
          <cell r="E1834">
            <v>-24122.240000000002</v>
          </cell>
        </row>
        <row r="1835">
          <cell r="A1835" t="str">
            <v>00210730</v>
          </cell>
          <cell r="B1835" t="str">
            <v xml:space="preserve">MARTINGROVE1701 LC6424-REPL ARRESTORS   </v>
          </cell>
          <cell r="C1835" t="str">
            <v>372010200</v>
          </cell>
          <cell r="D1835" t="str">
            <v>0001_3720_10_200_Cost_Project DB</v>
          </cell>
          <cell r="E1835">
            <v>-2049.4499999999998</v>
          </cell>
        </row>
        <row r="1836">
          <cell r="A1836" t="str">
            <v>00210731</v>
          </cell>
          <cell r="B1836" t="str">
            <v xml:space="preserve">MOBILE P1 S2244-REPL INLINE SW'S        </v>
          </cell>
          <cell r="C1836" t="str">
            <v>372010200</v>
          </cell>
          <cell r="D1836" t="str">
            <v>0001_3720_10_200_Cost_Project DB</v>
          </cell>
          <cell r="E1836">
            <v>-7630.99</v>
          </cell>
        </row>
        <row r="1837">
          <cell r="A1837" t="str">
            <v>00210735</v>
          </cell>
          <cell r="B1837" t="str">
            <v xml:space="preserve">GLEN PARK190 S642-REPL SWITCH           </v>
          </cell>
          <cell r="C1837" t="str">
            <v>372010200</v>
          </cell>
          <cell r="D1837" t="str">
            <v>0001_3720_10_200_Cost_Project DB</v>
          </cell>
          <cell r="E1837">
            <v>-2742.58</v>
          </cell>
        </row>
        <row r="1838">
          <cell r="A1838" t="str">
            <v>00210740</v>
          </cell>
          <cell r="B1838" t="str">
            <v xml:space="preserve">LEBOS 3 T10027: REPL SUBM TX            </v>
          </cell>
          <cell r="C1838" t="str">
            <v>372010230</v>
          </cell>
          <cell r="D1838" t="str">
            <v>0001_3720_10_230_Cost_Project DB</v>
          </cell>
          <cell r="E1838">
            <v>-11629.42</v>
          </cell>
        </row>
        <row r="1839">
          <cell r="A1839" t="str">
            <v>00210742</v>
          </cell>
          <cell r="B1839" t="str">
            <v xml:space="preserve">EQUESTRIAN 9 T13090: REPL SUBM TX       </v>
          </cell>
          <cell r="C1839" t="str">
            <v>372010230</v>
          </cell>
          <cell r="D1839" t="str">
            <v>0001_3720_10_230_Cost_Project DB</v>
          </cell>
          <cell r="E1839">
            <v>-10415.39</v>
          </cell>
        </row>
        <row r="1840">
          <cell r="A1840" t="str">
            <v>00210743</v>
          </cell>
          <cell r="B1840" t="str">
            <v xml:space="preserve">JENNY WRENWAY 15 T15999: REPL PAD TX    </v>
          </cell>
          <cell r="C1840" t="str">
            <v>372010230</v>
          </cell>
          <cell r="D1840" t="str">
            <v>0001_3720_10_230_Cost_Project DB</v>
          </cell>
          <cell r="E1840">
            <v>-11205.96</v>
          </cell>
        </row>
        <row r="1841">
          <cell r="A1841" t="str">
            <v>00210752</v>
          </cell>
          <cell r="B1841" t="str">
            <v xml:space="preserve">DANFORTH 3650 OS6421: REPL OH SW        </v>
          </cell>
          <cell r="C1841" t="str">
            <v>372010200</v>
          </cell>
          <cell r="D1841" t="str">
            <v>0001_3720_10_200_Cost_Project DB</v>
          </cell>
          <cell r="E1841">
            <v>-7328.82</v>
          </cell>
        </row>
        <row r="1842">
          <cell r="A1842" t="str">
            <v>00210788</v>
          </cell>
          <cell r="B1842" t="str">
            <v xml:space="preserve">LOLA LOC4838-REPL SUMP PUMP             </v>
          </cell>
          <cell r="C1842" t="str">
            <v>372010240</v>
          </cell>
          <cell r="D1842" t="str">
            <v>0001_3720_10_240_Cost_Project DB</v>
          </cell>
          <cell r="E1842">
            <v>-300.7</v>
          </cell>
        </row>
        <row r="1843">
          <cell r="A1843" t="str">
            <v>00210789</v>
          </cell>
          <cell r="B1843" t="str">
            <v xml:space="preserve">ST GEORGE LOC4465-REPL SUMP PUMP        </v>
          </cell>
          <cell r="C1843" t="str">
            <v>372010240</v>
          </cell>
          <cell r="D1843" t="str">
            <v>0001_3720_10_240_Cost_Project DB</v>
          </cell>
          <cell r="E1843">
            <v>-718.8</v>
          </cell>
        </row>
        <row r="1844">
          <cell r="A1844" t="str">
            <v>00210802</v>
          </cell>
          <cell r="B1844" t="str">
            <v xml:space="preserve">BARBADOS 90 971TP: REPL PAD TX          </v>
          </cell>
          <cell r="C1844" t="str">
            <v>372010230</v>
          </cell>
          <cell r="D1844" t="str">
            <v>0001_3720_10_230_Cost_Project DB</v>
          </cell>
          <cell r="E1844">
            <v>-17717.099999999999</v>
          </cell>
        </row>
        <row r="1845">
          <cell r="A1845" t="str">
            <v>00210804</v>
          </cell>
          <cell r="B1845" t="str">
            <v xml:space="preserve">SIGNET 405 T9323: REPL PAD TX           </v>
          </cell>
          <cell r="C1845" t="str">
            <v>372010230</v>
          </cell>
          <cell r="D1845" t="str">
            <v>0001_3720_10_230_Cost_Project DB</v>
          </cell>
          <cell r="E1845">
            <v>-18649.23</v>
          </cell>
        </row>
        <row r="1846">
          <cell r="A1846" t="str">
            <v>00210805</v>
          </cell>
          <cell r="B1846" t="str">
            <v xml:space="preserve">FENMAR 855 T11568: REPL UG TX 3OF3      </v>
          </cell>
          <cell r="C1846" t="str">
            <v>372010230</v>
          </cell>
          <cell r="D1846" t="str">
            <v>0001_3720_10_230_Cost_Project DB</v>
          </cell>
          <cell r="E1846">
            <v>-19798.07</v>
          </cell>
        </row>
        <row r="1847">
          <cell r="A1847" t="str">
            <v>00210814</v>
          </cell>
          <cell r="B1847" t="str">
            <v xml:space="preserve">NORTON P101 T1405: REPL OH TX           </v>
          </cell>
          <cell r="C1847" t="str">
            <v>372010210</v>
          </cell>
          <cell r="D1847" t="str">
            <v>0001_3720_10_210_Cost_Project DB</v>
          </cell>
          <cell r="E1847">
            <v>-8259.57</v>
          </cell>
        </row>
        <row r="1848">
          <cell r="A1848" t="str">
            <v>00210821</v>
          </cell>
          <cell r="B1848" t="str">
            <v xml:space="preserve">REDPATH-EGLINTON LOC4214: REPL SUMP     </v>
          </cell>
          <cell r="C1848" t="str">
            <v>372010240</v>
          </cell>
          <cell r="D1848" t="str">
            <v>0001_3720_10_240_Cost_Project DB</v>
          </cell>
          <cell r="E1848">
            <v>-1021.05</v>
          </cell>
        </row>
        <row r="1849">
          <cell r="A1849" t="str">
            <v>00210954</v>
          </cell>
          <cell r="B1849" t="str">
            <v xml:space="preserve">ST CLAIR/AVENUE 4535- REPL SUMP PUMP    </v>
          </cell>
          <cell r="C1849" t="str">
            <v>372010240</v>
          </cell>
          <cell r="D1849" t="str">
            <v>0001_3720_10_240_Cost_Project DB</v>
          </cell>
          <cell r="E1849">
            <v>-919.42</v>
          </cell>
        </row>
        <row r="1850">
          <cell r="A1850" t="str">
            <v>00211020</v>
          </cell>
          <cell r="B1850" t="str">
            <v xml:space="preserve">GREENCREST 20 NTZ: REPL U/G TX          </v>
          </cell>
          <cell r="C1850" t="str">
            <v>372010230</v>
          </cell>
          <cell r="D1850" t="str">
            <v>0001_3720_10_230_Cost_Project DB</v>
          </cell>
          <cell r="E1850">
            <v>-21155.88</v>
          </cell>
        </row>
        <row r="1851">
          <cell r="A1851" t="str">
            <v>00211053</v>
          </cell>
          <cell r="B1851" t="str">
            <v xml:space="preserve">OLD YONGE P173: REPL DANGER POLE        </v>
          </cell>
          <cell r="C1851" t="str">
            <v>372010250</v>
          </cell>
          <cell r="D1851" t="str">
            <v>0001_3720_10_250_Cost_Project DB</v>
          </cell>
          <cell r="E1851">
            <v>-5459.82</v>
          </cell>
        </row>
        <row r="1852">
          <cell r="A1852" t="str">
            <v>00211116</v>
          </cell>
          <cell r="B1852" t="str">
            <v xml:space="preserve">RICHMOND-OPP BERTI 4302-REPL SUMP PUMP  </v>
          </cell>
          <cell r="C1852" t="str">
            <v>372010240</v>
          </cell>
          <cell r="D1852" t="str">
            <v>0001_3720_10_240_Cost_Project DB</v>
          </cell>
          <cell r="E1852">
            <v>-300.7</v>
          </cell>
        </row>
        <row r="1853">
          <cell r="A1853" t="str">
            <v>00211177</v>
          </cell>
          <cell r="B1853" t="str">
            <v xml:space="preserve">A38BN LOC&amp;REP UG PRIM CBL FLT           </v>
          </cell>
          <cell r="C1853" t="str">
            <v>372010220</v>
          </cell>
          <cell r="D1853" t="str">
            <v>0001_3720_10_220_Cost_Project DB</v>
          </cell>
          <cell r="E1853">
            <v>-26443.49</v>
          </cell>
        </row>
        <row r="1854">
          <cell r="A1854" t="str">
            <v>00211181</v>
          </cell>
          <cell r="B1854" t="str">
            <v xml:space="preserve">TILLY DR 8 U907 - REPL SUBM TX          </v>
          </cell>
          <cell r="C1854" t="str">
            <v>372010230</v>
          </cell>
          <cell r="D1854" t="str">
            <v>0001_3720_10_230_Cost_Project DB</v>
          </cell>
          <cell r="E1854">
            <v>-2405.9299999999998</v>
          </cell>
        </row>
        <row r="1855">
          <cell r="A1855" t="str">
            <v>00211343</v>
          </cell>
          <cell r="B1855" t="str">
            <v xml:space="preserve">ALBERTA P22-REPL DEF POLE               </v>
          </cell>
          <cell r="C1855" t="str">
            <v>372010250</v>
          </cell>
          <cell r="D1855" t="str">
            <v>0001_3720_10_250_Cost_Project DB</v>
          </cell>
          <cell r="E1855">
            <v>-4628.38</v>
          </cell>
        </row>
        <row r="1856">
          <cell r="A1856" t="str">
            <v>00211466</v>
          </cell>
          <cell r="B1856" t="str">
            <v xml:space="preserve">WARDEN OT24590-REPL DEF OH TX           </v>
          </cell>
          <cell r="C1856" t="str">
            <v>372010210</v>
          </cell>
          <cell r="D1856" t="str">
            <v>0001_3720_10_210_Cost_Project DB</v>
          </cell>
          <cell r="E1856">
            <v>-2499.09</v>
          </cell>
        </row>
        <row r="1857">
          <cell r="A1857" t="str">
            <v>00211467</v>
          </cell>
          <cell r="B1857" t="str">
            <v xml:space="preserve">NAVY WHARF D9009-REPL SUBM TX           </v>
          </cell>
          <cell r="C1857" t="str">
            <v>372010230</v>
          </cell>
          <cell r="D1857" t="str">
            <v>0001_3720_10_230_Cost_Project DB</v>
          </cell>
          <cell r="E1857">
            <v>-5265.7</v>
          </cell>
        </row>
        <row r="1858">
          <cell r="A1858" t="str">
            <v>00211470</v>
          </cell>
          <cell r="B1858" t="str">
            <v xml:space="preserve">CARLAW P25-REPL CBL/POTHEAD             </v>
          </cell>
          <cell r="C1858" t="str">
            <v>372010220</v>
          </cell>
          <cell r="D1858" t="str">
            <v>0001_3720_10_220_Cost_Project DB</v>
          </cell>
          <cell r="E1858">
            <v>-1776.52</v>
          </cell>
        </row>
        <row r="1859">
          <cell r="A1859" t="str">
            <v>00211556</v>
          </cell>
          <cell r="B1859" t="str">
            <v xml:space="preserve">ORIOLE PW B72EG CC4784to8763-PRIFLT     </v>
          </cell>
          <cell r="C1859" t="str">
            <v>372010220</v>
          </cell>
          <cell r="D1859" t="str">
            <v>0001_3720_10_220_Cost_Project DB</v>
          </cell>
          <cell r="E1859">
            <v>-23153.64</v>
          </cell>
        </row>
        <row r="1860">
          <cell r="A1860" t="str">
            <v>00211693</v>
          </cell>
          <cell r="B1860" t="str">
            <v xml:space="preserve">BANNATYNE P155 S824-REPL FUSED          </v>
          </cell>
          <cell r="C1860" t="str">
            <v>372010200</v>
          </cell>
          <cell r="D1860" t="str">
            <v>0001_3720_10_200_Cost_Project DB</v>
          </cell>
          <cell r="E1860">
            <v>-1198.56</v>
          </cell>
        </row>
        <row r="1861">
          <cell r="A1861" t="str">
            <v>00211735</v>
          </cell>
          <cell r="B1861" t="str">
            <v xml:space="preserve">STAINES SUG392-REPL DEF SWITCH          </v>
          </cell>
          <cell r="C1861" t="str">
            <v>372010220</v>
          </cell>
          <cell r="D1861" t="str">
            <v>0001_3720_10_220_Cost_Project DB</v>
          </cell>
          <cell r="E1861">
            <v>-25840.62</v>
          </cell>
        </row>
        <row r="1862">
          <cell r="A1862" t="str">
            <v>00211830</v>
          </cell>
          <cell r="B1862" t="str">
            <v xml:space="preserve">SEXTON 86 T10011: REPL SUBM TX          </v>
          </cell>
          <cell r="C1862" t="str">
            <v>372010230</v>
          </cell>
          <cell r="D1862" t="str">
            <v>0001_3720_10_230_Cost_Project DB</v>
          </cell>
          <cell r="E1862">
            <v>-12090.03</v>
          </cell>
        </row>
        <row r="1863">
          <cell r="A1863" t="str">
            <v>00212004</v>
          </cell>
          <cell r="B1863" t="str">
            <v xml:space="preserve">COLIN P55 loc8430: REPL OH TX           </v>
          </cell>
          <cell r="C1863" t="str">
            <v>372010210</v>
          </cell>
          <cell r="D1863" t="str">
            <v>0001_3720_10_210_Cost_Project DB</v>
          </cell>
          <cell r="E1863">
            <v>-7371.48</v>
          </cell>
        </row>
        <row r="1864">
          <cell r="A1864" t="str">
            <v>00212161</v>
          </cell>
          <cell r="B1864" t="str">
            <v xml:space="preserve">PROTEA GDNS 26: UG SEC CBL FLT          </v>
          </cell>
          <cell r="C1864" t="str">
            <v>372010220</v>
          </cell>
          <cell r="D1864" t="str">
            <v>0001_3720_10_220_Cost_Project DB</v>
          </cell>
          <cell r="E1864">
            <v>-357.81</v>
          </cell>
        </row>
        <row r="1865">
          <cell r="A1865" t="str">
            <v>00212206</v>
          </cell>
          <cell r="B1865" t="str">
            <v>LEITH HILL 24 T8437: REPL 3 OF 3 SUBM TX</v>
          </cell>
          <cell r="C1865" t="str">
            <v>372010230</v>
          </cell>
          <cell r="D1865" t="str">
            <v>0001_3720_10_230_Cost_Project DB</v>
          </cell>
          <cell r="E1865">
            <v>-60018.97</v>
          </cell>
        </row>
        <row r="1866">
          <cell r="A1866" t="str">
            <v>00212213</v>
          </cell>
          <cell r="B1866" t="str">
            <v xml:space="preserve">ST DENNIS 155 SC116-1: REPL PAD SW      </v>
          </cell>
          <cell r="C1866" t="str">
            <v>372010220</v>
          </cell>
          <cell r="D1866" t="str">
            <v>0001_3720_10_220_Cost_Project DB</v>
          </cell>
          <cell r="E1866">
            <v>-26664.43</v>
          </cell>
        </row>
        <row r="1867">
          <cell r="A1867" t="str">
            <v>00212308</v>
          </cell>
          <cell r="B1867" t="str">
            <v xml:space="preserve">BLOOR W 1246: REPL UG SEC CBL           </v>
          </cell>
          <cell r="C1867" t="str">
            <v>372010220</v>
          </cell>
          <cell r="D1867" t="str">
            <v>0001_3720_10_220_Cost_Project DB</v>
          </cell>
          <cell r="E1867">
            <v>-2337.39</v>
          </cell>
        </row>
        <row r="1868">
          <cell r="A1868" t="str">
            <v>00213550</v>
          </cell>
          <cell r="B1868" t="str">
            <v xml:space="preserve">JAYBELL 330 OT81393: REPL OH TX         </v>
          </cell>
          <cell r="C1868" t="str">
            <v>372010210</v>
          </cell>
          <cell r="D1868" t="str">
            <v>0001_3720_10_210_Cost_Project DB</v>
          </cell>
          <cell r="E1868">
            <v>-7876.54</v>
          </cell>
        </row>
        <row r="1869">
          <cell r="A1869" t="str">
            <v>00213553</v>
          </cell>
          <cell r="B1869" t="str">
            <v xml:space="preserve">LITTLELEAF 9 U2198: REPL UG TX          </v>
          </cell>
          <cell r="C1869" t="str">
            <v>372010230</v>
          </cell>
          <cell r="D1869" t="str">
            <v>0001_3720_10_230_Cost_Project DB</v>
          </cell>
          <cell r="E1869">
            <v>-10362.799999999999</v>
          </cell>
        </row>
        <row r="1870">
          <cell r="A1870" t="str">
            <v>00213554</v>
          </cell>
          <cell r="B1870" t="str">
            <v xml:space="preserve">WILLOWDALE 415 T6347: REPL UG TX        </v>
          </cell>
          <cell r="C1870" t="str">
            <v>372010230</v>
          </cell>
          <cell r="D1870" t="str">
            <v>0001_3720_10_230_Cost_Project DB</v>
          </cell>
          <cell r="E1870">
            <v>-9126.7000000000007</v>
          </cell>
        </row>
        <row r="1871">
          <cell r="A1871" t="str">
            <v xml:space="preserve">A219994 </v>
          </cell>
          <cell r="B1871" t="str">
            <v xml:space="preserve">ENGINEERING SALARY - 2002 G/L BALANCE   </v>
          </cell>
          <cell r="C1871" t="str">
            <v>136010240</v>
          </cell>
          <cell r="D1871" t="str">
            <v>0001_1360_10_240_Cost_Project DB</v>
          </cell>
          <cell r="E1871">
            <v>67846</v>
          </cell>
        </row>
        <row r="1872">
          <cell r="A1872" t="str">
            <v>00170168</v>
          </cell>
          <cell r="B1872" t="str">
            <v xml:space="preserve">OH - SWITCHING/ARRANGE OUTAGES (WO)     </v>
          </cell>
          <cell r="C1872" t="str">
            <v>431010200</v>
          </cell>
          <cell r="D1872" t="str">
            <v>0001_4310_10_200_Cost_Project DB</v>
          </cell>
          <cell r="E1872">
            <v>-2993.17</v>
          </cell>
        </row>
        <row r="1873">
          <cell r="A1873" t="str">
            <v>00170167</v>
          </cell>
          <cell r="B1873" t="str">
            <v xml:space="preserve">OH - TRANSFORMER INSTALLATION (WO)      </v>
          </cell>
          <cell r="C1873" t="str">
            <v>431010210</v>
          </cell>
          <cell r="D1873" t="str">
            <v>0001_4310_10_210_Cost_Project DB</v>
          </cell>
          <cell r="E1873">
            <v>-6858.06</v>
          </cell>
        </row>
        <row r="1874">
          <cell r="A1874" t="str">
            <v>00156093</v>
          </cell>
          <cell r="B1874" t="str">
            <v xml:space="preserve">198-202 FINCH AVE. EAST - PRELIM DES WT </v>
          </cell>
          <cell r="C1874" t="str">
            <v>431010220</v>
          </cell>
          <cell r="D1874" t="str">
            <v>0001_4310_10_220_Cost_Project DB</v>
          </cell>
          <cell r="E1874">
            <v>-17556.78</v>
          </cell>
        </row>
        <row r="1875">
          <cell r="A1875" t="str">
            <v>00170155</v>
          </cell>
          <cell r="B1875" t="str">
            <v xml:space="preserve">CIVIL MATERIAL (WO)                     </v>
          </cell>
          <cell r="C1875" t="str">
            <v>431010220</v>
          </cell>
          <cell r="D1875" t="str">
            <v>0001_4310_10_220_Cost_Project DB</v>
          </cell>
          <cell r="E1875">
            <v>-5739.56</v>
          </cell>
        </row>
        <row r="1876">
          <cell r="A1876" t="str">
            <v>00170161</v>
          </cell>
          <cell r="B1876" t="str">
            <v xml:space="preserve">UG SECONDARY SERVICES (WO)              </v>
          </cell>
          <cell r="C1876" t="str">
            <v>431010220</v>
          </cell>
          <cell r="D1876" t="str">
            <v>0001_4310_10_220_Cost_Project DB</v>
          </cell>
          <cell r="E1876">
            <v>-1619.17</v>
          </cell>
        </row>
        <row r="1877">
          <cell r="A1877" t="str">
            <v>00170169</v>
          </cell>
          <cell r="B1877" t="str">
            <v xml:space="preserve">UG - CIVIL INTERNAL RESOURCES (WO)      </v>
          </cell>
          <cell r="C1877" t="str">
            <v>431010220</v>
          </cell>
          <cell r="D1877" t="str">
            <v>0001_4310_10_220_Cost_Project DB</v>
          </cell>
          <cell r="E1877">
            <v>-1618.14</v>
          </cell>
        </row>
        <row r="1878">
          <cell r="A1878" t="str">
            <v>00170170</v>
          </cell>
          <cell r="B1878" t="str">
            <v xml:space="preserve">UG - TERMINATIONS/JOINTS/SPLICES (WO)   </v>
          </cell>
          <cell r="C1878" t="str">
            <v>431010220</v>
          </cell>
          <cell r="D1878" t="str">
            <v>0001_4310_10_220_Cost_Project DB</v>
          </cell>
          <cell r="E1878">
            <v>-2830.2</v>
          </cell>
        </row>
        <row r="1879">
          <cell r="A1879" t="str">
            <v>00075488</v>
          </cell>
          <cell r="B1879" t="str">
            <v xml:space="preserve">292-296 CUMMER AVE. SUBDIVISION         </v>
          </cell>
          <cell r="C1879" t="str">
            <v>431010240</v>
          </cell>
          <cell r="D1879" t="str">
            <v>0001_4310_10_240_Cost_Project DB</v>
          </cell>
          <cell r="E1879">
            <v>-67436.990000000005</v>
          </cell>
        </row>
        <row r="1880">
          <cell r="A1880" t="str">
            <v>00170162</v>
          </cell>
          <cell r="B1880" t="str">
            <v xml:space="preserve">CIVIL CONSTRUCTION ($) (WO)             </v>
          </cell>
          <cell r="C1880" t="str">
            <v>431010240</v>
          </cell>
          <cell r="D1880" t="str">
            <v>0001_4310_10_240_Cost_Project DB</v>
          </cell>
          <cell r="E1880">
            <v>-536.86</v>
          </cell>
        </row>
        <row r="1881">
          <cell r="A1881" t="str">
            <v>00170163</v>
          </cell>
          <cell r="B1881" t="str">
            <v xml:space="preserve">OH - INST POLES, ANCHORS, FRAMING (WO)  </v>
          </cell>
          <cell r="C1881" t="str">
            <v>431010250</v>
          </cell>
          <cell r="D1881" t="str">
            <v>0001_4310_10_250_Cost_Project DB</v>
          </cell>
          <cell r="E1881">
            <v>-6529.82</v>
          </cell>
        </row>
        <row r="1882">
          <cell r="A1882" t="str">
            <v>00142250</v>
          </cell>
          <cell r="B1882" t="str">
            <v xml:space="preserve">OH - SWITCHING/ARRANGE OUTAGES (WO)     </v>
          </cell>
          <cell r="C1882" t="str">
            <v>436010200</v>
          </cell>
          <cell r="D1882" t="str">
            <v>0001_4360_10_200_Cost_Project DB</v>
          </cell>
          <cell r="E1882">
            <v>-333.23</v>
          </cell>
        </row>
        <row r="1883">
          <cell r="A1883" t="str">
            <v>00142251</v>
          </cell>
          <cell r="B1883" t="str">
            <v xml:space="preserve">OH -SWITCH INSTALLATION (WO)            </v>
          </cell>
          <cell r="C1883" t="str">
            <v>436010200</v>
          </cell>
          <cell r="D1883" t="str">
            <v>0001_4360_10_200_Cost_Project DB</v>
          </cell>
          <cell r="E1883">
            <v>-2741.12</v>
          </cell>
        </row>
        <row r="1884">
          <cell r="A1884" t="str">
            <v>00173966</v>
          </cell>
          <cell r="B1884" t="str">
            <v>OH - PRIM &amp; SEC STRINGING/TRANSFERS (WO)</v>
          </cell>
          <cell r="C1884" t="str">
            <v>436010200</v>
          </cell>
          <cell r="D1884" t="str">
            <v>0001_4360_10_200_Cost_Project DB</v>
          </cell>
          <cell r="E1884">
            <v>-6018.23</v>
          </cell>
        </row>
        <row r="1885">
          <cell r="A1885" t="str">
            <v>00202967</v>
          </cell>
          <cell r="B1885" t="str">
            <v xml:space="preserve">OH-SWITCH INSTALL(WO)SYMES RD - CLOSURE </v>
          </cell>
          <cell r="C1885" t="str">
            <v>436010200</v>
          </cell>
          <cell r="D1885" t="str">
            <v>0001_4360_10_200_Cost_Project DB</v>
          </cell>
          <cell r="E1885">
            <v>-3084.92</v>
          </cell>
        </row>
        <row r="1886">
          <cell r="A1886" t="str">
            <v>00142249</v>
          </cell>
          <cell r="B1886" t="str">
            <v xml:space="preserve">OH - TRANSFORMER INSTALLATION (WO)      </v>
          </cell>
          <cell r="C1886" t="str">
            <v>436010210</v>
          </cell>
          <cell r="D1886" t="str">
            <v>0001_4360_10_210_Cost_Project DB</v>
          </cell>
          <cell r="E1886">
            <v>-13852.62</v>
          </cell>
        </row>
        <row r="1887">
          <cell r="A1887" t="str">
            <v>00173968</v>
          </cell>
          <cell r="B1887" t="str">
            <v xml:space="preserve">OH - TRANSFORMER INSTALLATION (WO)      </v>
          </cell>
          <cell r="C1887" t="str">
            <v>436010210</v>
          </cell>
          <cell r="D1887" t="str">
            <v>0001_4360_10_210_Cost_Project DB</v>
          </cell>
          <cell r="E1887">
            <v>-7822.76</v>
          </cell>
        </row>
        <row r="1888">
          <cell r="A1888" t="str">
            <v>00194179</v>
          </cell>
          <cell r="B1888" t="str">
            <v xml:space="preserve">SYMES RD - ROAD CLOSURE                 </v>
          </cell>
          <cell r="C1888" t="str">
            <v>436010210</v>
          </cell>
          <cell r="D1888" t="str">
            <v>0001_4360_10_210_Cost_Project DB</v>
          </cell>
          <cell r="E1888">
            <v>-3940.2</v>
          </cell>
        </row>
        <row r="1889">
          <cell r="A1889" t="str">
            <v>00134742</v>
          </cell>
          <cell r="B1889" t="str">
            <v xml:space="preserve">UG                                      </v>
          </cell>
          <cell r="C1889" t="str">
            <v>436010220</v>
          </cell>
          <cell r="D1889" t="str">
            <v>0001_4360_10_220_Cost_Project DB</v>
          </cell>
          <cell r="E1889">
            <v>-80.91</v>
          </cell>
        </row>
        <row r="1890">
          <cell r="A1890" t="str">
            <v>00141818</v>
          </cell>
          <cell r="B1890" t="str">
            <v xml:space="preserve">TERAULEY U/G CABLE WORK (OUT OF SCOPE)  </v>
          </cell>
          <cell r="C1890" t="str">
            <v>436010220</v>
          </cell>
          <cell r="D1890" t="str">
            <v>0001_4360_10_220_Cost_Project DB</v>
          </cell>
          <cell r="E1890">
            <v>-12829.56</v>
          </cell>
        </row>
        <row r="1891">
          <cell r="A1891" t="str">
            <v>00142253</v>
          </cell>
          <cell r="B1891" t="str">
            <v xml:space="preserve">U/G TERMINATIONS/JOINTS/SPLICES (WO)    </v>
          </cell>
          <cell r="C1891" t="str">
            <v>436010220</v>
          </cell>
          <cell r="D1891" t="str">
            <v>0001_4360_10_220_Cost_Project DB</v>
          </cell>
          <cell r="E1891">
            <v>-35205.06</v>
          </cell>
        </row>
        <row r="1892">
          <cell r="A1892" t="str">
            <v>00142255</v>
          </cell>
          <cell r="B1892" t="str">
            <v xml:space="preserve">UG METERING (WO)                        </v>
          </cell>
          <cell r="C1892" t="str">
            <v>436010220</v>
          </cell>
          <cell r="D1892" t="str">
            <v>0001_4360_10_220_Cost_Project DB</v>
          </cell>
          <cell r="E1892">
            <v>-2571.4</v>
          </cell>
        </row>
        <row r="1893">
          <cell r="A1893" t="str">
            <v>00160665</v>
          </cell>
          <cell r="B1893" t="str">
            <v>TOVA4297 - Adelaide/Bay Spot N/W reading</v>
          </cell>
          <cell r="C1893" t="str">
            <v>436010220</v>
          </cell>
          <cell r="D1893" t="str">
            <v>0001_4360_10_220_Cost_Project DB</v>
          </cell>
          <cell r="E1893">
            <v>-61284.97</v>
          </cell>
        </row>
        <row r="1894">
          <cell r="A1894" t="str">
            <v>00173127</v>
          </cell>
          <cell r="B1894" t="str">
            <v xml:space="preserve">U/G TERMINATIONS/JOINTS/SPLICES (WO)    </v>
          </cell>
          <cell r="C1894" t="str">
            <v>436010220</v>
          </cell>
          <cell r="D1894" t="str">
            <v>0001_4360_10_220_Cost_Project DB</v>
          </cell>
          <cell r="E1894">
            <v>-5089.32</v>
          </cell>
        </row>
        <row r="1895">
          <cell r="A1895" t="str">
            <v>00173130</v>
          </cell>
          <cell r="B1895" t="str">
            <v xml:space="preserve">U/G-CIVIL INTERNAL RESOURCES(WO)        </v>
          </cell>
          <cell r="C1895" t="str">
            <v>436010220</v>
          </cell>
          <cell r="D1895" t="str">
            <v>0001_4360_10_220_Cost_Project DB</v>
          </cell>
          <cell r="E1895">
            <v>-8836.1299999999992</v>
          </cell>
        </row>
        <row r="1896">
          <cell r="A1896" t="str">
            <v>00184853</v>
          </cell>
          <cell r="B1896" t="str">
            <v xml:space="preserve">UG - CIVIL INTERNAL RESOURCES (WO)      </v>
          </cell>
          <cell r="C1896" t="str">
            <v>436010220</v>
          </cell>
          <cell r="D1896" t="str">
            <v>0001_4360_10_220_Cost_Project DB</v>
          </cell>
          <cell r="E1896">
            <v>-162.35</v>
          </cell>
        </row>
        <row r="1897">
          <cell r="A1897" t="str">
            <v>00184855</v>
          </cell>
          <cell r="B1897" t="str">
            <v xml:space="preserve">UG CABLE INSTALLATION (WO)              </v>
          </cell>
          <cell r="C1897" t="str">
            <v>436010220</v>
          </cell>
          <cell r="D1897" t="str">
            <v>0001_4360_10_220_Cost_Project DB</v>
          </cell>
          <cell r="E1897">
            <v>-380.63</v>
          </cell>
        </row>
        <row r="1898">
          <cell r="A1898" t="str">
            <v>00184856</v>
          </cell>
          <cell r="B1898" t="str">
            <v xml:space="preserve">U/G TERMINATIONS/JOINTS/SPLICES (WO)    </v>
          </cell>
          <cell r="C1898" t="str">
            <v>436010220</v>
          </cell>
          <cell r="D1898" t="str">
            <v>0001_4360_10_220_Cost_Project DB</v>
          </cell>
          <cell r="E1898">
            <v>-5644.39</v>
          </cell>
        </row>
        <row r="1899">
          <cell r="A1899" t="str">
            <v>00199854</v>
          </cell>
          <cell r="B1899" t="str">
            <v xml:space="preserve">Leakers &amp; Pieceouts-92 Peter St. [WO]   </v>
          </cell>
          <cell r="C1899" t="str">
            <v>436010220</v>
          </cell>
          <cell r="D1899" t="str">
            <v>0001_4360_10_220_Cost_Project DB</v>
          </cell>
          <cell r="E1899">
            <v>-117701.53</v>
          </cell>
        </row>
        <row r="1900">
          <cell r="A1900" t="str">
            <v>00199855</v>
          </cell>
          <cell r="B1900" t="str">
            <v xml:space="preserve">Leakers &amp; Piece-outs 183 Wellington     </v>
          </cell>
          <cell r="C1900" t="str">
            <v>436010220</v>
          </cell>
          <cell r="D1900" t="str">
            <v>0001_4360_10_220_Cost_Project DB</v>
          </cell>
          <cell r="E1900">
            <v>-43205.69</v>
          </cell>
        </row>
        <row r="1901">
          <cell r="A1901" t="str">
            <v>00075192</v>
          </cell>
          <cell r="B1901" t="str">
            <v xml:space="preserve">115 TORBARRIE RD. (190 T.H. UNITS)      </v>
          </cell>
          <cell r="C1901" t="str">
            <v>436010230</v>
          </cell>
          <cell r="D1901" t="str">
            <v>0001_4360_10_230_Cost_Project DB</v>
          </cell>
          <cell r="E1901">
            <v>-910.12</v>
          </cell>
        </row>
        <row r="1902">
          <cell r="A1902" t="str">
            <v>00142254</v>
          </cell>
          <cell r="B1902" t="str">
            <v xml:space="preserve">UG - 1 PH TRANSFORMER (WO)              </v>
          </cell>
          <cell r="C1902" t="str">
            <v>436010230</v>
          </cell>
          <cell r="D1902" t="str">
            <v>0001_4360_10_230_Cost_Project DB</v>
          </cell>
          <cell r="E1902">
            <v>-73902.16</v>
          </cell>
        </row>
        <row r="1903">
          <cell r="A1903" t="str">
            <v>00184403</v>
          </cell>
          <cell r="B1903" t="str">
            <v xml:space="preserve">ADELAIDE/BAY loc4297 [WO]               </v>
          </cell>
          <cell r="C1903" t="str">
            <v>436010230</v>
          </cell>
          <cell r="D1903" t="str">
            <v>0001_4360_10_230_Cost_Project DB</v>
          </cell>
          <cell r="E1903">
            <v>-138461.51999999999</v>
          </cell>
        </row>
        <row r="1904">
          <cell r="A1904" t="str">
            <v>00142247</v>
          </cell>
          <cell r="B1904" t="str">
            <v xml:space="preserve">BELL JOINT USE (WO)                     </v>
          </cell>
          <cell r="C1904" t="str">
            <v>436010240</v>
          </cell>
          <cell r="D1904" t="str">
            <v>0001_4360_10_240_Cost_Project DB</v>
          </cell>
          <cell r="E1904">
            <v>-178.15</v>
          </cell>
        </row>
        <row r="1905">
          <cell r="A1905" t="str">
            <v>00142252</v>
          </cell>
          <cell r="B1905" t="str">
            <v xml:space="preserve">UG - CIVIL INTERNAL RESOURCES (WO)      </v>
          </cell>
          <cell r="C1905" t="str">
            <v>436010240</v>
          </cell>
          <cell r="D1905" t="str">
            <v>0001_4360_10_240_Cost_Project DB</v>
          </cell>
          <cell r="E1905">
            <v>-9414.4500000000007</v>
          </cell>
        </row>
        <row r="1906">
          <cell r="A1906" t="str">
            <v>00173134</v>
          </cell>
          <cell r="B1906" t="str">
            <v xml:space="preserve">CIVIL(WO)                               </v>
          </cell>
          <cell r="C1906" t="str">
            <v>436010240</v>
          </cell>
          <cell r="D1906" t="str">
            <v>0001_4360_10_240_Cost_Project DB</v>
          </cell>
          <cell r="E1906">
            <v>-237793.14</v>
          </cell>
        </row>
        <row r="1907">
          <cell r="A1907" t="str">
            <v>00173965</v>
          </cell>
          <cell r="B1907" t="str">
            <v xml:space="preserve">OH - INST POLES, ANCHORS, FRAMING (WO)  </v>
          </cell>
          <cell r="C1907" t="str">
            <v>436010250</v>
          </cell>
          <cell r="D1907" t="str">
            <v>0001_4360_10_250_Cost_Project DB</v>
          </cell>
          <cell r="E1907">
            <v>-24282.06</v>
          </cell>
        </row>
        <row r="1908">
          <cell r="A1908" t="str">
            <v>00173973</v>
          </cell>
          <cell r="B1908" t="str">
            <v xml:space="preserve">CIVIL (WO)                              </v>
          </cell>
          <cell r="C1908" t="str">
            <v>436010250</v>
          </cell>
          <cell r="D1908" t="str">
            <v>0001_4360_10_250_Cost_Project DB</v>
          </cell>
          <cell r="E1908">
            <v>-3872.96</v>
          </cell>
        </row>
        <row r="1909">
          <cell r="A1909" t="str">
            <v>00202962</v>
          </cell>
          <cell r="B1909" t="str">
            <v xml:space="preserve">CIVIL (WO)                              </v>
          </cell>
          <cell r="C1909" t="str">
            <v>436010250</v>
          </cell>
          <cell r="D1909" t="str">
            <v>0001_4360_10_250_Cost_Project DB</v>
          </cell>
          <cell r="E1909">
            <v>-343.38</v>
          </cell>
        </row>
        <row r="1910">
          <cell r="A1910" t="str">
            <v>00202964</v>
          </cell>
          <cell r="B1910" t="str">
            <v xml:space="preserve">OH - INST POLES, ANCHORS, FRAMING (WO)  </v>
          </cell>
          <cell r="C1910" t="str">
            <v>436010250</v>
          </cell>
          <cell r="D1910" t="str">
            <v>0001_4360_10_250_Cost_Project DB</v>
          </cell>
          <cell r="E1910">
            <v>-5325.07</v>
          </cell>
        </row>
        <row r="1911">
          <cell r="A1911" t="str">
            <v>00202971</v>
          </cell>
          <cell r="B1911" t="str">
            <v xml:space="preserve">REM - CABLE &amp; EQUIPMENT REMOVALS (WO)   </v>
          </cell>
          <cell r="C1911" t="str">
            <v>436010250</v>
          </cell>
          <cell r="D1911" t="str">
            <v>0001_4360_10_250_Cost_Project DB</v>
          </cell>
          <cell r="E1911">
            <v>-3023.03</v>
          </cell>
        </row>
        <row r="1912">
          <cell r="A1912" t="str">
            <v>00122658</v>
          </cell>
          <cell r="B1912" t="str">
            <v xml:space="preserve">92 PETER ST. (HILTON GARDEN)            </v>
          </cell>
          <cell r="C1912" t="str">
            <v>436010270</v>
          </cell>
          <cell r="D1912" t="str">
            <v>0001_4360_10_270_Cost_Project DB</v>
          </cell>
          <cell r="E1912">
            <v>-8564.9599999999991</v>
          </cell>
        </row>
        <row r="1913">
          <cell r="A1913" t="str">
            <v>00142257</v>
          </cell>
          <cell r="B1913" t="str">
            <v xml:space="preserve">UG SECONDARY SERVICES(WO)               </v>
          </cell>
          <cell r="C1913" t="str">
            <v>436010270</v>
          </cell>
          <cell r="D1913" t="str">
            <v>0001_4360_10_270_Cost_Project DB</v>
          </cell>
          <cell r="E1913">
            <v>-46086.65</v>
          </cell>
        </row>
        <row r="1914">
          <cell r="A1914" t="str">
            <v>00173131</v>
          </cell>
          <cell r="B1914" t="str">
            <v xml:space="preserve">UG -DISTRIBUTION SUPPORT(WO)            </v>
          </cell>
          <cell r="C1914" t="str">
            <v>436010270</v>
          </cell>
          <cell r="D1914" t="str">
            <v>0001_4360_10_270_Cost_Project DB</v>
          </cell>
          <cell r="E1914">
            <v>-1758.16</v>
          </cell>
        </row>
        <row r="1915">
          <cell r="A1915" t="str">
            <v>00191134</v>
          </cell>
          <cell r="B1915" t="str">
            <v xml:space="preserve">UG - SWITCHING / ARRANGE OUTAGES (WO)   </v>
          </cell>
          <cell r="C1915" t="str">
            <v>311010220</v>
          </cell>
          <cell r="D1915" t="str">
            <v>0001_3110_10_220_Cost_Project DB</v>
          </cell>
          <cell r="E1915">
            <v>-7246.8</v>
          </cell>
        </row>
        <row r="1916">
          <cell r="A1916" t="str">
            <v>00191137</v>
          </cell>
          <cell r="B1916" t="str">
            <v xml:space="preserve">UG - INJECTION TIME (WO)                </v>
          </cell>
          <cell r="C1916" t="str">
            <v>311010220</v>
          </cell>
          <cell r="D1916" t="str">
            <v>0001_3110_10_220_Cost_Project DB</v>
          </cell>
          <cell r="E1916">
            <v>-11787.93</v>
          </cell>
        </row>
        <row r="1917">
          <cell r="A1917" t="str">
            <v>00203045</v>
          </cell>
          <cell r="B1917" t="str">
            <v xml:space="preserve">VAULT WASHING (WO)                      </v>
          </cell>
          <cell r="C1917" t="str">
            <v>311010220</v>
          </cell>
          <cell r="D1917" t="str">
            <v>0001_3110_10_220_Cost_Project DB</v>
          </cell>
          <cell r="E1917">
            <v>-3707.09</v>
          </cell>
        </row>
        <row r="1918">
          <cell r="A1918" t="str">
            <v>00191136</v>
          </cell>
          <cell r="B1918" t="str">
            <v xml:space="preserve">UG - 1 PH TRANSFORMER (WO)              </v>
          </cell>
          <cell r="C1918" t="str">
            <v>311010230</v>
          </cell>
          <cell r="D1918" t="str">
            <v>0001_3110_10_230_Cost_Project DB</v>
          </cell>
          <cell r="E1918">
            <v>-13695.06</v>
          </cell>
        </row>
        <row r="1919">
          <cell r="A1919" t="str">
            <v>00191139</v>
          </cell>
          <cell r="B1919" t="str">
            <v xml:space="preserve">REM - CABLE &amp; EQUIPMENT REMOVALS (WO)   </v>
          </cell>
          <cell r="C1919" t="str">
            <v>311010230</v>
          </cell>
          <cell r="D1919" t="str">
            <v>0001_3110_10_230_Cost_Project DB</v>
          </cell>
          <cell r="E1919">
            <v>-2298.2199999999998</v>
          </cell>
        </row>
        <row r="1920">
          <cell r="A1920" t="str">
            <v>00126589</v>
          </cell>
          <cell r="B1920" t="str">
            <v>S08048 CENTER DR MS REPL 4KV TRANSF (WO)</v>
          </cell>
          <cell r="C1920" t="str">
            <v>331010170</v>
          </cell>
          <cell r="D1920" t="str">
            <v>0001_3310_10_170_Cost_Project DB</v>
          </cell>
          <cell r="E1920">
            <v>-24343.01</v>
          </cell>
        </row>
        <row r="1921">
          <cell r="A1921" t="str">
            <v>00126632</v>
          </cell>
          <cell r="B1921" t="str">
            <v xml:space="preserve">S08183 ROESTHORNE MS: REPL. TX (WO)     </v>
          </cell>
          <cell r="C1921" t="str">
            <v>331010170</v>
          </cell>
          <cell r="D1921" t="str">
            <v>0001_3310_10_170_Cost_Project DB</v>
          </cell>
          <cell r="E1921">
            <v>-7022.85</v>
          </cell>
        </row>
        <row r="1922">
          <cell r="A1922" t="str">
            <v>00171078</v>
          </cell>
          <cell r="B1922" t="str">
            <v xml:space="preserve">Station Power Transformers (WO)         </v>
          </cell>
          <cell r="C1922" t="str">
            <v>331010170</v>
          </cell>
          <cell r="D1922" t="str">
            <v>0001_3310_10_170_Cost_Project DB</v>
          </cell>
          <cell r="E1922">
            <v>-202094.35</v>
          </cell>
        </row>
        <row r="1923">
          <cell r="A1923" t="str">
            <v>00171083</v>
          </cell>
          <cell r="B1923" t="str">
            <v xml:space="preserve">Project Mgmt &amp; Design Enhance (WO)      </v>
          </cell>
          <cell r="C1923" t="str">
            <v>331010170</v>
          </cell>
          <cell r="D1923" t="str">
            <v>0001_3310_10_170_Cost_Project DB</v>
          </cell>
          <cell r="E1923">
            <v>-1304.96</v>
          </cell>
        </row>
        <row r="1924">
          <cell r="A1924" t="str">
            <v>00171084</v>
          </cell>
          <cell r="B1924" t="str">
            <v>Ext ContractElectrical ($1000/unit) (wo)</v>
          </cell>
          <cell r="C1924" t="str">
            <v>331010170</v>
          </cell>
          <cell r="D1924" t="str">
            <v>0001_3310_10_170_Cost_Project DB</v>
          </cell>
          <cell r="E1924">
            <v>-3422.11</v>
          </cell>
        </row>
        <row r="1925">
          <cell r="A1925" t="str">
            <v>00171108</v>
          </cell>
          <cell r="B1925" t="str">
            <v xml:space="preserve">Station Power Transformers (WO)         </v>
          </cell>
          <cell r="C1925" t="str">
            <v>331010170</v>
          </cell>
          <cell r="D1925" t="str">
            <v>0001_3310_10_170_Cost_Project DB</v>
          </cell>
          <cell r="E1925">
            <v>-7264.53</v>
          </cell>
        </row>
        <row r="1926">
          <cell r="A1926" t="str">
            <v>00171113</v>
          </cell>
          <cell r="B1926" t="str">
            <v xml:space="preserve">Project Mgmt &amp; Design Enhance (WO)      </v>
          </cell>
          <cell r="C1926" t="str">
            <v>331010170</v>
          </cell>
          <cell r="D1926" t="str">
            <v>0001_3310_10_170_Cost_Project DB</v>
          </cell>
          <cell r="E1926">
            <v>-186.4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AR Percentage "/>
      <sheetName val="Predetermined Rate 2014 Jan"/>
      <sheetName val="2016 EAR Adder"/>
      <sheetName val="EAR Allocation Rate-2016 Jan"/>
      <sheetName val="2015 EAR Allocation Pool-CRS&amp;DS"/>
      <sheetName val="2012AUC"/>
      <sheetName val="2013 Dec AUC"/>
      <sheetName val="DS WO"/>
      <sheetName val="CRS WO"/>
      <sheetName val="Pivot -DS"/>
      <sheetName val="June 2016 EAR -DS"/>
      <sheetName val="Sheet1"/>
      <sheetName val="2015 Dec AUC"/>
      <sheetName val="2014 Dec AUC"/>
      <sheetName val="Dec 2013 - CRS reference"/>
      <sheetName val="2016 Apr AUC"/>
      <sheetName val="Capex 2016-Pool"/>
      <sheetName val="Capex 2016- Eligible Spending"/>
      <sheetName val="Fund Type"/>
      <sheetName val="CRS-CAP-Dec_2013.xlsx"/>
      <sheetName val="EAR year"/>
      <sheetName val="RC Map"/>
      <sheetName val="Metrolin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District Code</v>
          </cell>
          <cell r="B1" t="str">
            <v>Prior_Current_Yr</v>
          </cell>
          <cell r="C1" t="str">
            <v>Accounting Period Year</v>
          </cell>
          <cell r="D1" t="str">
            <v>Accounting Period</v>
          </cell>
          <cell r="E1" t="str">
            <v>Expense Category</v>
          </cell>
          <cell r="F1" t="str">
            <v>IOP_Capex Expenditure Type</v>
          </cell>
          <cell r="G1" t="str">
            <v>Expense_type</v>
          </cell>
          <cell r="H1" t="str">
            <v>RC</v>
          </cell>
          <cell r="I1" t="str">
            <v>Expense Element</v>
          </cell>
          <cell r="J1" t="str">
            <v>Expense Element Category</v>
          </cell>
          <cell r="K1" t="str">
            <v>Work Order</v>
          </cell>
          <cell r="L1" t="str">
            <v>Work Order Description</v>
          </cell>
          <cell r="M1" t="str">
            <v>WO Closed Date</v>
          </cell>
          <cell r="N1" t="str">
            <v>Project Number</v>
          </cell>
          <cell r="O1" t="str">
            <v>Project Description</v>
          </cell>
          <cell r="P1" t="str">
            <v>Project Account Number</v>
          </cell>
          <cell r="Q1" t="str">
            <v>Parent Project RC</v>
          </cell>
          <cell r="R1" t="str">
            <v>Parent Project Number</v>
          </cell>
          <cell r="S1" t="str">
            <v>Parent Project description</v>
          </cell>
          <cell r="T1" t="str">
            <v>Parent Account Number</v>
          </cell>
          <cell r="U1" t="str">
            <v>Top Parent RC</v>
          </cell>
          <cell r="V1" t="str">
            <v>Top Project Number</v>
          </cell>
          <cell r="W1" t="str">
            <v>Top Project Description</v>
          </cell>
          <cell r="X1" t="str">
            <v>Top Project Account Number</v>
          </cell>
          <cell r="Y1" t="str">
            <v>Portfolio_AT</v>
          </cell>
          <cell r="Z1" t="str">
            <v>Portfolio Description</v>
          </cell>
          <cell r="AA1" t="str">
            <v>Top Project Actual Finish Date dimproj</v>
          </cell>
          <cell r="AB1" t="str">
            <v>Capref</v>
          </cell>
          <cell r="AC1" t="str">
            <v>Top Proj OEB Fund Group</v>
          </cell>
          <cell r="AD1" t="str">
            <v>Top Proj OEB Fund Type</v>
          </cell>
          <cell r="AE1" t="str">
            <v>Top Proj AM Fund Group</v>
          </cell>
          <cell r="AF1" t="str">
            <v>Top Proj AM Fund Type</v>
          </cell>
          <cell r="AG1" t="str">
            <v>Top Proj OEB Business Case</v>
          </cell>
          <cell r="AH1" t="str">
            <v>Top Proj AM Business Case</v>
          </cell>
          <cell r="AI1" t="str">
            <v>Amount</v>
          </cell>
          <cell r="AJ1" t="str">
            <v>Top Proj OEB Fund Type1</v>
          </cell>
          <cell r="AK1" t="str">
            <v>Top Proj OEB Fund Type Year</v>
          </cell>
          <cell r="AL1" t="str">
            <v>EAR Bucket</v>
          </cell>
          <cell r="AM1" t="str">
            <v>EAR Transfer</v>
          </cell>
          <cell r="AO1">
            <v>0</v>
          </cell>
        </row>
        <row r="2">
          <cell r="A2" t="str">
            <v>0001</v>
          </cell>
        </row>
        <row r="3">
          <cell r="A3" t="str">
            <v>0001</v>
          </cell>
        </row>
        <row r="4">
          <cell r="A4" t="str">
            <v>0001</v>
          </cell>
        </row>
        <row r="5">
          <cell r="A5" t="str">
            <v>0001</v>
          </cell>
        </row>
        <row r="6">
          <cell r="A6" t="str">
            <v>0001</v>
          </cell>
        </row>
        <row r="7">
          <cell r="A7" t="str">
            <v>0001</v>
          </cell>
        </row>
        <row r="8">
          <cell r="A8" t="str">
            <v>0001</v>
          </cell>
        </row>
        <row r="9">
          <cell r="A9" t="str">
            <v>0001</v>
          </cell>
        </row>
        <row r="10">
          <cell r="A10" t="str">
            <v>0001</v>
          </cell>
        </row>
        <row r="11">
          <cell r="A11" t="str">
            <v>0001</v>
          </cell>
        </row>
        <row r="12">
          <cell r="A12" t="str">
            <v>0001</v>
          </cell>
        </row>
        <row r="13">
          <cell r="A13" t="str">
            <v>0001</v>
          </cell>
        </row>
        <row r="14">
          <cell r="A14" t="str">
            <v>0001</v>
          </cell>
        </row>
        <row r="15">
          <cell r="A15" t="str">
            <v>0001</v>
          </cell>
        </row>
        <row r="16">
          <cell r="A16" t="str">
            <v>0001</v>
          </cell>
        </row>
        <row r="17">
          <cell r="A17" t="str">
            <v>0001</v>
          </cell>
        </row>
        <row r="18">
          <cell r="A18" t="str">
            <v>0001</v>
          </cell>
        </row>
        <row r="19">
          <cell r="A19" t="str">
            <v>0001</v>
          </cell>
        </row>
        <row r="20">
          <cell r="A20" t="str">
            <v>0001</v>
          </cell>
        </row>
        <row r="21">
          <cell r="A21" t="str">
            <v>0001</v>
          </cell>
        </row>
        <row r="22">
          <cell r="A22" t="str">
            <v>0001</v>
          </cell>
        </row>
        <row r="23">
          <cell r="A23" t="str">
            <v>0001</v>
          </cell>
        </row>
        <row r="24">
          <cell r="A24" t="str">
            <v>0001</v>
          </cell>
        </row>
        <row r="25">
          <cell r="A25" t="str">
            <v>0001</v>
          </cell>
        </row>
        <row r="26">
          <cell r="A26" t="str">
            <v>0001</v>
          </cell>
        </row>
        <row r="27">
          <cell r="A27" t="str">
            <v>0001</v>
          </cell>
        </row>
        <row r="28">
          <cell r="A28" t="str">
            <v>0001</v>
          </cell>
        </row>
        <row r="29">
          <cell r="A29" t="str">
            <v>0001</v>
          </cell>
        </row>
        <row r="30">
          <cell r="A30" t="str">
            <v>0001</v>
          </cell>
        </row>
        <row r="31">
          <cell r="A31" t="str">
            <v>0001</v>
          </cell>
        </row>
        <row r="32">
          <cell r="A32" t="str">
            <v>0001</v>
          </cell>
        </row>
        <row r="33">
          <cell r="A33" t="str">
            <v>0001</v>
          </cell>
        </row>
        <row r="34">
          <cell r="A34" t="str">
            <v>0001</v>
          </cell>
        </row>
        <row r="35">
          <cell r="A35" t="str">
            <v>0001</v>
          </cell>
        </row>
        <row r="36">
          <cell r="A36" t="str">
            <v>0001</v>
          </cell>
        </row>
        <row r="37">
          <cell r="A37" t="str">
            <v>0001</v>
          </cell>
        </row>
        <row r="38">
          <cell r="A38" t="str">
            <v>0001</v>
          </cell>
        </row>
        <row r="39">
          <cell r="A39" t="str">
            <v>0001</v>
          </cell>
        </row>
        <row r="40">
          <cell r="A40" t="str">
            <v>0001</v>
          </cell>
        </row>
        <row r="41">
          <cell r="A41" t="str">
            <v>0001</v>
          </cell>
        </row>
        <row r="42">
          <cell r="A42" t="str">
            <v>0001</v>
          </cell>
        </row>
        <row r="43">
          <cell r="A43" t="str">
            <v>0001</v>
          </cell>
        </row>
        <row r="44">
          <cell r="A44" t="str">
            <v>0001</v>
          </cell>
        </row>
        <row r="45">
          <cell r="A45" t="str">
            <v>0001</v>
          </cell>
        </row>
        <row r="46">
          <cell r="A46" t="str">
            <v>0001</v>
          </cell>
        </row>
        <row r="47">
          <cell r="A47" t="str">
            <v>0001</v>
          </cell>
        </row>
        <row r="48">
          <cell r="A48" t="str">
            <v>0001</v>
          </cell>
        </row>
        <row r="49">
          <cell r="A49" t="str">
            <v>0001</v>
          </cell>
        </row>
        <row r="50">
          <cell r="A50" t="str">
            <v>0001</v>
          </cell>
        </row>
        <row r="51">
          <cell r="A51" t="str">
            <v>0001</v>
          </cell>
        </row>
        <row r="52">
          <cell r="A52" t="str">
            <v>0001</v>
          </cell>
        </row>
        <row r="53">
          <cell r="A53" t="str">
            <v>0001</v>
          </cell>
        </row>
        <row r="54">
          <cell r="A54" t="str">
            <v>0001</v>
          </cell>
        </row>
        <row r="55">
          <cell r="A55" t="str">
            <v>0001</v>
          </cell>
        </row>
        <row r="56">
          <cell r="A56" t="str">
            <v>0001</v>
          </cell>
        </row>
        <row r="57">
          <cell r="A57" t="str">
            <v>0001</v>
          </cell>
        </row>
        <row r="58">
          <cell r="A58" t="str">
            <v>0001</v>
          </cell>
        </row>
        <row r="59">
          <cell r="A59" t="str">
            <v>0001</v>
          </cell>
        </row>
        <row r="60">
          <cell r="A60" t="str">
            <v>0001</v>
          </cell>
        </row>
        <row r="61">
          <cell r="A61" t="str">
            <v>0001</v>
          </cell>
        </row>
        <row r="62">
          <cell r="A62" t="str">
            <v>0001</v>
          </cell>
        </row>
        <row r="63">
          <cell r="A63" t="str">
            <v>0001</v>
          </cell>
        </row>
        <row r="64">
          <cell r="A64" t="str">
            <v>0001</v>
          </cell>
        </row>
        <row r="65">
          <cell r="A65" t="str">
            <v>0001</v>
          </cell>
        </row>
        <row r="66">
          <cell r="A66" t="str">
            <v>0001</v>
          </cell>
        </row>
        <row r="67">
          <cell r="A67" t="str">
            <v>0001</v>
          </cell>
        </row>
        <row r="68">
          <cell r="A68" t="str">
            <v>0001</v>
          </cell>
        </row>
        <row r="69">
          <cell r="A69" t="str">
            <v>0001</v>
          </cell>
        </row>
        <row r="70">
          <cell r="A70" t="str">
            <v>0001</v>
          </cell>
        </row>
        <row r="71">
          <cell r="A71" t="str">
            <v>0001</v>
          </cell>
        </row>
        <row r="72">
          <cell r="A72" t="str">
            <v>0001</v>
          </cell>
        </row>
        <row r="73">
          <cell r="A73" t="str">
            <v>0001</v>
          </cell>
        </row>
        <row r="74">
          <cell r="A74" t="str">
            <v>0001</v>
          </cell>
        </row>
        <row r="75">
          <cell r="A75" t="str">
            <v>0001</v>
          </cell>
        </row>
        <row r="76">
          <cell r="A76" t="str">
            <v>0001</v>
          </cell>
        </row>
        <row r="77">
          <cell r="A77" t="str">
            <v>0001</v>
          </cell>
        </row>
        <row r="78">
          <cell r="A78" t="str">
            <v>0001</v>
          </cell>
        </row>
        <row r="79">
          <cell r="A79" t="str">
            <v>0001</v>
          </cell>
        </row>
        <row r="80">
          <cell r="A80" t="str">
            <v>0001</v>
          </cell>
        </row>
        <row r="81">
          <cell r="A81" t="str">
            <v>0001</v>
          </cell>
        </row>
        <row r="82">
          <cell r="A82" t="str">
            <v>0001</v>
          </cell>
        </row>
        <row r="83">
          <cell r="A83" t="str">
            <v>0001</v>
          </cell>
        </row>
        <row r="84">
          <cell r="A84" t="str">
            <v>0001</v>
          </cell>
        </row>
        <row r="85">
          <cell r="A85" t="str">
            <v>0001</v>
          </cell>
        </row>
        <row r="86">
          <cell r="A86" t="str">
            <v>0001</v>
          </cell>
        </row>
        <row r="87">
          <cell r="A87" t="str">
            <v>0001</v>
          </cell>
        </row>
        <row r="88">
          <cell r="A88" t="str">
            <v>0001</v>
          </cell>
        </row>
        <row r="89">
          <cell r="A89" t="str">
            <v>0001</v>
          </cell>
        </row>
        <row r="90">
          <cell r="A90" t="str">
            <v>0001</v>
          </cell>
        </row>
        <row r="91">
          <cell r="A91" t="str">
            <v>0001</v>
          </cell>
        </row>
        <row r="92">
          <cell r="A92" t="str">
            <v>0001</v>
          </cell>
        </row>
        <row r="93">
          <cell r="A93" t="str">
            <v>0001</v>
          </cell>
        </row>
        <row r="94">
          <cell r="A94" t="str">
            <v>0001</v>
          </cell>
        </row>
        <row r="95">
          <cell r="A95" t="str">
            <v>0001</v>
          </cell>
        </row>
        <row r="96">
          <cell r="A96" t="str">
            <v>0001</v>
          </cell>
        </row>
        <row r="97">
          <cell r="A97" t="str">
            <v>0001</v>
          </cell>
        </row>
        <row r="98">
          <cell r="A98" t="str">
            <v>0001</v>
          </cell>
        </row>
        <row r="99">
          <cell r="A99" t="str">
            <v>0001</v>
          </cell>
        </row>
        <row r="100">
          <cell r="A100" t="str">
            <v>0001</v>
          </cell>
        </row>
        <row r="101">
          <cell r="A101" t="str">
            <v>0001</v>
          </cell>
        </row>
        <row r="102">
          <cell r="A102" t="str">
            <v>0001</v>
          </cell>
        </row>
        <row r="103">
          <cell r="A103" t="str">
            <v>0001</v>
          </cell>
        </row>
        <row r="104">
          <cell r="A104" t="str">
            <v>0001</v>
          </cell>
        </row>
        <row r="105">
          <cell r="A105" t="str">
            <v>0001</v>
          </cell>
        </row>
        <row r="106">
          <cell r="A106" t="str">
            <v>0001</v>
          </cell>
        </row>
        <row r="107">
          <cell r="A107" t="str">
            <v>0001</v>
          </cell>
        </row>
        <row r="108">
          <cell r="A108" t="str">
            <v>0001</v>
          </cell>
        </row>
        <row r="109">
          <cell r="A109" t="str">
            <v>0001</v>
          </cell>
        </row>
        <row r="110">
          <cell r="A110" t="str">
            <v>0001</v>
          </cell>
        </row>
        <row r="111">
          <cell r="A111" t="str">
            <v>0001</v>
          </cell>
        </row>
        <row r="112">
          <cell r="A112" t="str">
            <v>0001</v>
          </cell>
        </row>
        <row r="113">
          <cell r="A113" t="str">
            <v>0001</v>
          </cell>
        </row>
        <row r="114">
          <cell r="A114" t="str">
            <v>0001</v>
          </cell>
        </row>
        <row r="115">
          <cell r="A115" t="str">
            <v>0001</v>
          </cell>
        </row>
        <row r="116">
          <cell r="A116" t="str">
            <v>0001</v>
          </cell>
        </row>
        <row r="117">
          <cell r="A117" t="str">
            <v>0001</v>
          </cell>
        </row>
        <row r="118">
          <cell r="A118" t="str">
            <v>0001</v>
          </cell>
        </row>
        <row r="119">
          <cell r="A119" t="str">
            <v>0001</v>
          </cell>
        </row>
        <row r="120">
          <cell r="A120" t="str">
            <v>0001</v>
          </cell>
        </row>
        <row r="121">
          <cell r="A121" t="str">
            <v>0001</v>
          </cell>
        </row>
        <row r="122">
          <cell r="A122" t="str">
            <v>0001</v>
          </cell>
        </row>
        <row r="123">
          <cell r="A123" t="str">
            <v>0001</v>
          </cell>
        </row>
        <row r="124">
          <cell r="A124" t="str">
            <v>0001</v>
          </cell>
        </row>
        <row r="125">
          <cell r="A125" t="str">
            <v>0001</v>
          </cell>
        </row>
        <row r="126">
          <cell r="A126" t="str">
            <v>0001</v>
          </cell>
        </row>
        <row r="127">
          <cell r="A127" t="str">
            <v>0001</v>
          </cell>
        </row>
        <row r="128">
          <cell r="A128" t="str">
            <v>0001</v>
          </cell>
        </row>
        <row r="129">
          <cell r="A129" t="str">
            <v>0001</v>
          </cell>
        </row>
        <row r="130">
          <cell r="A130" t="str">
            <v>0001</v>
          </cell>
        </row>
        <row r="131">
          <cell r="A131" t="str">
            <v>0001</v>
          </cell>
        </row>
        <row r="132">
          <cell r="A132" t="str">
            <v>0001</v>
          </cell>
        </row>
        <row r="133">
          <cell r="A133" t="str">
            <v>0001</v>
          </cell>
        </row>
        <row r="134">
          <cell r="A134" t="str">
            <v>0001</v>
          </cell>
        </row>
        <row r="135">
          <cell r="A135" t="str">
            <v>0001</v>
          </cell>
        </row>
        <row r="136">
          <cell r="A136" t="str">
            <v>0001</v>
          </cell>
        </row>
        <row r="137">
          <cell r="A137" t="str">
            <v>0001</v>
          </cell>
        </row>
        <row r="138">
          <cell r="A138" t="str">
            <v>0001</v>
          </cell>
        </row>
        <row r="139">
          <cell r="A139" t="str">
            <v>0001</v>
          </cell>
        </row>
        <row r="140">
          <cell r="A140" t="str">
            <v>0001</v>
          </cell>
        </row>
        <row r="141">
          <cell r="A141" t="str">
            <v>0001</v>
          </cell>
        </row>
        <row r="142">
          <cell r="A142" t="str">
            <v>0001</v>
          </cell>
        </row>
        <row r="143">
          <cell r="A143" t="str">
            <v>0001</v>
          </cell>
        </row>
        <row r="144">
          <cell r="A144" t="str">
            <v>0001</v>
          </cell>
        </row>
        <row r="145">
          <cell r="A145" t="str">
            <v>0001</v>
          </cell>
        </row>
        <row r="146">
          <cell r="A146" t="str">
            <v>0001</v>
          </cell>
        </row>
        <row r="147">
          <cell r="A147" t="str">
            <v>0001</v>
          </cell>
        </row>
        <row r="148">
          <cell r="A148" t="str">
            <v>0001</v>
          </cell>
        </row>
        <row r="149">
          <cell r="A149" t="str">
            <v>0001</v>
          </cell>
        </row>
        <row r="150">
          <cell r="A150" t="str">
            <v>0001</v>
          </cell>
        </row>
        <row r="151">
          <cell r="A151" t="str">
            <v>0001</v>
          </cell>
        </row>
        <row r="152">
          <cell r="A152" t="str">
            <v>0001</v>
          </cell>
        </row>
        <row r="153">
          <cell r="A153" t="str">
            <v>0001</v>
          </cell>
        </row>
        <row r="154">
          <cell r="A154" t="str">
            <v>0001</v>
          </cell>
        </row>
        <row r="155">
          <cell r="A155" t="str">
            <v>0001</v>
          </cell>
        </row>
        <row r="156">
          <cell r="A156" t="str">
            <v>0001</v>
          </cell>
        </row>
        <row r="157">
          <cell r="A157" t="str">
            <v>0001</v>
          </cell>
        </row>
        <row r="158">
          <cell r="A158" t="str">
            <v>0001</v>
          </cell>
        </row>
        <row r="159">
          <cell r="A159" t="str">
            <v>0001</v>
          </cell>
        </row>
        <row r="160">
          <cell r="A160" t="str">
            <v>0001</v>
          </cell>
        </row>
        <row r="161">
          <cell r="A161" t="str">
            <v>0001</v>
          </cell>
        </row>
        <row r="162">
          <cell r="A162" t="str">
            <v>0001</v>
          </cell>
        </row>
        <row r="163">
          <cell r="A163" t="str">
            <v>0001</v>
          </cell>
        </row>
        <row r="164">
          <cell r="A164" t="str">
            <v>0001</v>
          </cell>
        </row>
        <row r="165">
          <cell r="A165" t="str">
            <v>0001</v>
          </cell>
        </row>
        <row r="166">
          <cell r="A166" t="str">
            <v>0001</v>
          </cell>
        </row>
        <row r="167">
          <cell r="A167" t="str">
            <v>0001</v>
          </cell>
        </row>
        <row r="168">
          <cell r="A168" t="str">
            <v>0001</v>
          </cell>
        </row>
        <row r="169">
          <cell r="A169" t="str">
            <v>0001</v>
          </cell>
        </row>
        <row r="170">
          <cell r="A170" t="str">
            <v>0001</v>
          </cell>
        </row>
        <row r="171">
          <cell r="A171" t="str">
            <v>0001</v>
          </cell>
        </row>
        <row r="172">
          <cell r="A172" t="str">
            <v>0001</v>
          </cell>
        </row>
        <row r="173">
          <cell r="A173" t="str">
            <v>0001</v>
          </cell>
        </row>
        <row r="174">
          <cell r="A174" t="str">
            <v>0001</v>
          </cell>
        </row>
        <row r="175">
          <cell r="A175" t="str">
            <v>0001</v>
          </cell>
        </row>
        <row r="176">
          <cell r="A176" t="str">
            <v>0001</v>
          </cell>
        </row>
        <row r="177">
          <cell r="A177" t="str">
            <v>0001</v>
          </cell>
        </row>
        <row r="178">
          <cell r="A178" t="str">
            <v>0001</v>
          </cell>
        </row>
        <row r="179">
          <cell r="A179" t="str">
            <v>0001</v>
          </cell>
        </row>
        <row r="180">
          <cell r="A180" t="str">
            <v>0001</v>
          </cell>
        </row>
        <row r="181">
          <cell r="A181" t="str">
            <v>0001</v>
          </cell>
        </row>
        <row r="182">
          <cell r="A182" t="str">
            <v>0001</v>
          </cell>
        </row>
        <row r="183">
          <cell r="A183" t="str">
            <v>0001</v>
          </cell>
        </row>
        <row r="184">
          <cell r="A184" t="str">
            <v>0001</v>
          </cell>
        </row>
        <row r="185">
          <cell r="A185" t="str">
            <v>0001</v>
          </cell>
        </row>
        <row r="186">
          <cell r="A186" t="str">
            <v>0001</v>
          </cell>
        </row>
        <row r="187">
          <cell r="A187" t="str">
            <v>0001</v>
          </cell>
        </row>
        <row r="188">
          <cell r="A188" t="str">
            <v>0001</v>
          </cell>
        </row>
        <row r="189">
          <cell r="A189" t="str">
            <v>0001</v>
          </cell>
        </row>
        <row r="190">
          <cell r="A190" t="str">
            <v>0001</v>
          </cell>
        </row>
        <row r="191">
          <cell r="A191" t="str">
            <v>0001</v>
          </cell>
        </row>
        <row r="192">
          <cell r="A192" t="str">
            <v>0001</v>
          </cell>
        </row>
        <row r="193">
          <cell r="A193" t="str">
            <v>0001</v>
          </cell>
        </row>
        <row r="194">
          <cell r="A194" t="str">
            <v>0001</v>
          </cell>
        </row>
        <row r="195">
          <cell r="A195" t="str">
            <v>0001</v>
          </cell>
        </row>
        <row r="196">
          <cell r="A196" t="str">
            <v>0001</v>
          </cell>
        </row>
        <row r="197">
          <cell r="A197" t="str">
            <v>0001</v>
          </cell>
        </row>
        <row r="198">
          <cell r="A198" t="str">
            <v>0001</v>
          </cell>
        </row>
        <row r="199">
          <cell r="A199" t="str">
            <v>0001</v>
          </cell>
        </row>
        <row r="200">
          <cell r="A200" t="str">
            <v>0001</v>
          </cell>
        </row>
        <row r="201">
          <cell r="A201" t="str">
            <v>0001</v>
          </cell>
        </row>
        <row r="202">
          <cell r="A202" t="str">
            <v>0001</v>
          </cell>
        </row>
        <row r="203">
          <cell r="A203" t="str">
            <v>0001</v>
          </cell>
        </row>
        <row r="204">
          <cell r="A204" t="str">
            <v>0001</v>
          </cell>
        </row>
        <row r="205">
          <cell r="A205" t="str">
            <v>0001</v>
          </cell>
        </row>
        <row r="206">
          <cell r="A206" t="str">
            <v>0001</v>
          </cell>
        </row>
        <row r="207">
          <cell r="A207" t="str">
            <v>0001</v>
          </cell>
        </row>
        <row r="208">
          <cell r="A208" t="str">
            <v>0001</v>
          </cell>
        </row>
        <row r="209">
          <cell r="A209" t="str">
            <v>0001</v>
          </cell>
        </row>
        <row r="210">
          <cell r="A210" t="str">
            <v>0001</v>
          </cell>
        </row>
        <row r="211">
          <cell r="A211" t="str">
            <v>0001</v>
          </cell>
        </row>
        <row r="212">
          <cell r="A212" t="str">
            <v>0001</v>
          </cell>
        </row>
        <row r="213">
          <cell r="A213" t="str">
            <v>0001</v>
          </cell>
        </row>
        <row r="214">
          <cell r="A214" t="str">
            <v>0001</v>
          </cell>
        </row>
        <row r="215">
          <cell r="A215" t="str">
            <v>0001</v>
          </cell>
        </row>
        <row r="216">
          <cell r="A216" t="str">
            <v>0001</v>
          </cell>
        </row>
        <row r="217">
          <cell r="A217" t="str">
            <v>0001</v>
          </cell>
        </row>
        <row r="218">
          <cell r="A218" t="str">
            <v>0001</v>
          </cell>
        </row>
        <row r="219">
          <cell r="A219" t="str">
            <v>0001</v>
          </cell>
        </row>
        <row r="220">
          <cell r="A220" t="str">
            <v>0001</v>
          </cell>
        </row>
        <row r="221">
          <cell r="A221" t="str">
            <v>0001</v>
          </cell>
        </row>
        <row r="222">
          <cell r="A222" t="str">
            <v>0001</v>
          </cell>
        </row>
        <row r="223">
          <cell r="A223" t="str">
            <v>0001</v>
          </cell>
        </row>
        <row r="224">
          <cell r="A224" t="str">
            <v>0001</v>
          </cell>
        </row>
        <row r="225">
          <cell r="A225" t="str">
            <v>0001</v>
          </cell>
        </row>
        <row r="226">
          <cell r="A226" t="str">
            <v>0001</v>
          </cell>
        </row>
        <row r="227">
          <cell r="A227" t="str">
            <v>0001</v>
          </cell>
        </row>
        <row r="228">
          <cell r="A228" t="str">
            <v>0001</v>
          </cell>
        </row>
        <row r="229">
          <cell r="A229" t="str">
            <v>0001</v>
          </cell>
        </row>
        <row r="230">
          <cell r="A230" t="str">
            <v>0001</v>
          </cell>
        </row>
        <row r="231">
          <cell r="A231" t="str">
            <v>0001</v>
          </cell>
        </row>
        <row r="232">
          <cell r="A232" t="str">
            <v>0001</v>
          </cell>
        </row>
        <row r="233">
          <cell r="A233" t="str">
            <v>0001</v>
          </cell>
        </row>
        <row r="234">
          <cell r="A234" t="str">
            <v>0001</v>
          </cell>
        </row>
        <row r="235">
          <cell r="A235" t="str">
            <v>0001</v>
          </cell>
        </row>
        <row r="236">
          <cell r="A236" t="str">
            <v>0001</v>
          </cell>
        </row>
        <row r="237">
          <cell r="A237" t="str">
            <v>0001</v>
          </cell>
        </row>
        <row r="238">
          <cell r="A238" t="str">
            <v>0001</v>
          </cell>
        </row>
        <row r="239">
          <cell r="A239" t="str">
            <v>0001</v>
          </cell>
        </row>
        <row r="240">
          <cell r="A240" t="str">
            <v>0001</v>
          </cell>
        </row>
        <row r="241">
          <cell r="A241" t="str">
            <v>0001</v>
          </cell>
        </row>
        <row r="242">
          <cell r="A242" t="str">
            <v>0001</v>
          </cell>
        </row>
        <row r="243">
          <cell r="A243" t="str">
            <v>0001</v>
          </cell>
        </row>
        <row r="244">
          <cell r="A244" t="str">
            <v>0001</v>
          </cell>
        </row>
        <row r="245">
          <cell r="A245" t="str">
            <v>0001</v>
          </cell>
        </row>
        <row r="246">
          <cell r="A246" t="str">
            <v>0001</v>
          </cell>
        </row>
        <row r="247">
          <cell r="A247" t="str">
            <v>0001</v>
          </cell>
        </row>
        <row r="248">
          <cell r="A248" t="str">
            <v>0001</v>
          </cell>
        </row>
        <row r="249">
          <cell r="A249" t="str">
            <v>0001</v>
          </cell>
        </row>
        <row r="250">
          <cell r="A250" t="str">
            <v>0001</v>
          </cell>
        </row>
        <row r="251">
          <cell r="A251" t="str">
            <v>0001</v>
          </cell>
        </row>
        <row r="252">
          <cell r="A252" t="str">
            <v>0001</v>
          </cell>
        </row>
        <row r="253">
          <cell r="A253" t="str">
            <v>0001</v>
          </cell>
        </row>
        <row r="254">
          <cell r="A254" t="str">
            <v>0001</v>
          </cell>
        </row>
        <row r="255">
          <cell r="A255" t="str">
            <v>0001</v>
          </cell>
        </row>
        <row r="256">
          <cell r="A256" t="str">
            <v>0001</v>
          </cell>
        </row>
        <row r="257">
          <cell r="A257" t="str">
            <v>0001</v>
          </cell>
        </row>
        <row r="258">
          <cell r="A258" t="str">
            <v>0001</v>
          </cell>
        </row>
        <row r="259">
          <cell r="A259" t="str">
            <v>0001</v>
          </cell>
        </row>
        <row r="260">
          <cell r="A260" t="str">
            <v>0001</v>
          </cell>
        </row>
        <row r="261">
          <cell r="A261" t="str">
            <v>0001</v>
          </cell>
        </row>
        <row r="262">
          <cell r="A262" t="str">
            <v>0001</v>
          </cell>
        </row>
        <row r="263">
          <cell r="A263" t="str">
            <v>0001</v>
          </cell>
        </row>
        <row r="264">
          <cell r="A264" t="str">
            <v>0001</v>
          </cell>
        </row>
        <row r="265">
          <cell r="A265" t="str">
            <v>0001</v>
          </cell>
        </row>
        <row r="266">
          <cell r="A266" t="str">
            <v>0001</v>
          </cell>
        </row>
        <row r="267">
          <cell r="A267" t="str">
            <v>0001</v>
          </cell>
        </row>
        <row r="268">
          <cell r="A268" t="str">
            <v>0001</v>
          </cell>
        </row>
        <row r="269">
          <cell r="A269" t="str">
            <v>0001</v>
          </cell>
        </row>
        <row r="270">
          <cell r="A270" t="str">
            <v>0001</v>
          </cell>
        </row>
        <row r="271">
          <cell r="A271" t="str">
            <v>0001</v>
          </cell>
        </row>
        <row r="272">
          <cell r="A272" t="str">
            <v>0001</v>
          </cell>
        </row>
        <row r="273">
          <cell r="A273" t="str">
            <v>0001</v>
          </cell>
        </row>
        <row r="274">
          <cell r="A274" t="str">
            <v>0001</v>
          </cell>
        </row>
        <row r="275">
          <cell r="A275" t="str">
            <v>0001</v>
          </cell>
        </row>
        <row r="276">
          <cell r="A276" t="str">
            <v>0001</v>
          </cell>
        </row>
        <row r="277">
          <cell r="A277" t="str">
            <v>0001</v>
          </cell>
        </row>
        <row r="278">
          <cell r="A278" t="str">
            <v>0001</v>
          </cell>
        </row>
        <row r="279">
          <cell r="A279" t="str">
            <v>0001</v>
          </cell>
        </row>
        <row r="280">
          <cell r="A280" t="str">
            <v>0001</v>
          </cell>
        </row>
        <row r="281">
          <cell r="A281" t="str">
            <v>0001</v>
          </cell>
        </row>
        <row r="282">
          <cell r="A282" t="str">
            <v>0001</v>
          </cell>
        </row>
        <row r="283">
          <cell r="A283" t="str">
            <v>0001</v>
          </cell>
        </row>
        <row r="284">
          <cell r="A284" t="str">
            <v>0001</v>
          </cell>
        </row>
        <row r="285">
          <cell r="A285" t="str">
            <v>0001</v>
          </cell>
        </row>
        <row r="286">
          <cell r="A286" t="str">
            <v>0001</v>
          </cell>
        </row>
        <row r="287">
          <cell r="A287" t="str">
            <v>0001</v>
          </cell>
        </row>
        <row r="288">
          <cell r="A288" t="str">
            <v>0001</v>
          </cell>
        </row>
        <row r="289">
          <cell r="A289" t="str">
            <v>0001</v>
          </cell>
        </row>
        <row r="290">
          <cell r="A290" t="str">
            <v>0001</v>
          </cell>
        </row>
        <row r="291">
          <cell r="A291" t="str">
            <v>0001</v>
          </cell>
        </row>
        <row r="292">
          <cell r="A292" t="str">
            <v>0001</v>
          </cell>
        </row>
        <row r="293">
          <cell r="A293" t="str">
            <v>0001</v>
          </cell>
        </row>
        <row r="294">
          <cell r="A294" t="str">
            <v>0001</v>
          </cell>
        </row>
        <row r="295">
          <cell r="A295" t="str">
            <v>0001</v>
          </cell>
        </row>
        <row r="296">
          <cell r="A296" t="str">
            <v>0001</v>
          </cell>
        </row>
        <row r="297">
          <cell r="A297" t="str">
            <v>0001</v>
          </cell>
        </row>
        <row r="298">
          <cell r="A298" t="str">
            <v>0001</v>
          </cell>
        </row>
        <row r="299">
          <cell r="A299" t="str">
            <v>0001</v>
          </cell>
        </row>
        <row r="300">
          <cell r="A300" t="str">
            <v>0001</v>
          </cell>
        </row>
        <row r="301">
          <cell r="A301" t="str">
            <v>0001</v>
          </cell>
        </row>
        <row r="302">
          <cell r="A302" t="str">
            <v>0001</v>
          </cell>
        </row>
        <row r="303">
          <cell r="A303" t="str">
            <v>0001</v>
          </cell>
        </row>
        <row r="304">
          <cell r="A304" t="str">
            <v>0001</v>
          </cell>
        </row>
        <row r="305">
          <cell r="A305" t="str">
            <v>0001</v>
          </cell>
        </row>
        <row r="306">
          <cell r="A306" t="str">
            <v>0001</v>
          </cell>
        </row>
        <row r="307">
          <cell r="A307" t="str">
            <v>0001</v>
          </cell>
        </row>
        <row r="308">
          <cell r="A308" t="str">
            <v>0001</v>
          </cell>
        </row>
        <row r="309">
          <cell r="A309" t="str">
            <v>0001</v>
          </cell>
        </row>
        <row r="310">
          <cell r="A310" t="str">
            <v>0001</v>
          </cell>
        </row>
        <row r="311">
          <cell r="A311" t="str">
            <v>0001</v>
          </cell>
        </row>
        <row r="312">
          <cell r="A312" t="str">
            <v>0001</v>
          </cell>
        </row>
        <row r="313">
          <cell r="A313" t="str">
            <v>0001</v>
          </cell>
        </row>
        <row r="314">
          <cell r="A314" t="str">
            <v>0001</v>
          </cell>
        </row>
        <row r="315">
          <cell r="A315" t="str">
            <v>0001</v>
          </cell>
        </row>
        <row r="316">
          <cell r="A316" t="str">
            <v>0001</v>
          </cell>
        </row>
        <row r="317">
          <cell r="A317" t="str">
            <v>0001</v>
          </cell>
        </row>
        <row r="318">
          <cell r="A318" t="str">
            <v>0001</v>
          </cell>
        </row>
        <row r="319">
          <cell r="A319" t="str">
            <v>0001</v>
          </cell>
        </row>
        <row r="320">
          <cell r="A320" t="str">
            <v>0001</v>
          </cell>
        </row>
        <row r="321">
          <cell r="A321" t="str">
            <v>0001</v>
          </cell>
        </row>
        <row r="322">
          <cell r="A322" t="str">
            <v>0001</v>
          </cell>
        </row>
        <row r="323">
          <cell r="A323" t="str">
            <v>0001</v>
          </cell>
        </row>
        <row r="324">
          <cell r="A324" t="str">
            <v>0001</v>
          </cell>
        </row>
        <row r="325">
          <cell r="A325" t="str">
            <v>0001</v>
          </cell>
        </row>
        <row r="326">
          <cell r="A326" t="str">
            <v>0001</v>
          </cell>
        </row>
        <row r="327">
          <cell r="A327" t="str">
            <v>0001</v>
          </cell>
        </row>
        <row r="328">
          <cell r="A328" t="str">
            <v>0001</v>
          </cell>
        </row>
        <row r="329">
          <cell r="A329" t="str">
            <v>0001</v>
          </cell>
        </row>
        <row r="330">
          <cell r="A330" t="str">
            <v>0001</v>
          </cell>
        </row>
        <row r="331">
          <cell r="A331" t="str">
            <v>0001</v>
          </cell>
        </row>
        <row r="332">
          <cell r="A332" t="str">
            <v>0001</v>
          </cell>
        </row>
        <row r="333">
          <cell r="A333" t="str">
            <v>0001</v>
          </cell>
        </row>
        <row r="334">
          <cell r="A334" t="str">
            <v>0001</v>
          </cell>
        </row>
        <row r="335">
          <cell r="A335" t="str">
            <v>0001</v>
          </cell>
        </row>
        <row r="336">
          <cell r="A336" t="str">
            <v>0001</v>
          </cell>
        </row>
        <row r="337">
          <cell r="A337" t="str">
            <v>0001</v>
          </cell>
        </row>
        <row r="338">
          <cell r="A338" t="str">
            <v>0001</v>
          </cell>
        </row>
        <row r="339">
          <cell r="A339" t="str">
            <v>0001</v>
          </cell>
        </row>
        <row r="340">
          <cell r="A340" t="str">
            <v>0001</v>
          </cell>
        </row>
        <row r="341">
          <cell r="A341" t="str">
            <v>0001</v>
          </cell>
        </row>
        <row r="342">
          <cell r="A342" t="str">
            <v>0001</v>
          </cell>
        </row>
        <row r="343">
          <cell r="A343" t="str">
            <v>0001</v>
          </cell>
        </row>
        <row r="344">
          <cell r="A344" t="str">
            <v>0001</v>
          </cell>
        </row>
        <row r="345">
          <cell r="A345" t="str">
            <v>0001</v>
          </cell>
        </row>
        <row r="346">
          <cell r="A346" t="str">
            <v>0001</v>
          </cell>
        </row>
        <row r="347">
          <cell r="A347" t="str">
            <v>0001</v>
          </cell>
        </row>
        <row r="348">
          <cell r="A348" t="str">
            <v>0001</v>
          </cell>
        </row>
        <row r="349">
          <cell r="A349" t="str">
            <v>0001</v>
          </cell>
        </row>
        <row r="350">
          <cell r="A350" t="str">
            <v>0001</v>
          </cell>
        </row>
        <row r="351">
          <cell r="A351" t="str">
            <v>0001</v>
          </cell>
        </row>
        <row r="352">
          <cell r="A352" t="str">
            <v>0001</v>
          </cell>
        </row>
        <row r="353">
          <cell r="A353" t="str">
            <v>0001</v>
          </cell>
        </row>
        <row r="354">
          <cell r="A354" t="str">
            <v>0001</v>
          </cell>
        </row>
        <row r="355">
          <cell r="A355" t="str">
            <v>0001</v>
          </cell>
        </row>
        <row r="356">
          <cell r="A356" t="str">
            <v>0001</v>
          </cell>
        </row>
        <row r="357">
          <cell r="A357" t="str">
            <v>0001</v>
          </cell>
        </row>
        <row r="358">
          <cell r="A358" t="str">
            <v>0001</v>
          </cell>
        </row>
        <row r="359">
          <cell r="A359" t="str">
            <v>0001</v>
          </cell>
        </row>
        <row r="360">
          <cell r="A360" t="str">
            <v>0001</v>
          </cell>
        </row>
        <row r="361">
          <cell r="A361" t="str">
            <v>0001</v>
          </cell>
        </row>
        <row r="362">
          <cell r="A362" t="str">
            <v>0001</v>
          </cell>
        </row>
        <row r="363">
          <cell r="A363" t="str">
            <v>0001</v>
          </cell>
        </row>
        <row r="364">
          <cell r="A364" t="str">
            <v>0001</v>
          </cell>
        </row>
        <row r="365">
          <cell r="A365" t="str">
            <v>0001</v>
          </cell>
        </row>
        <row r="366">
          <cell r="A366" t="str">
            <v>0001</v>
          </cell>
        </row>
        <row r="367">
          <cell r="A367" t="str">
            <v>0001</v>
          </cell>
        </row>
        <row r="368">
          <cell r="A368" t="str">
            <v>0001</v>
          </cell>
        </row>
        <row r="369">
          <cell r="A369" t="str">
            <v>0001</v>
          </cell>
        </row>
        <row r="370">
          <cell r="A370" t="str">
            <v>0001</v>
          </cell>
        </row>
        <row r="371">
          <cell r="A371" t="str">
            <v>0001</v>
          </cell>
        </row>
        <row r="372">
          <cell r="A372" t="str">
            <v>0001</v>
          </cell>
        </row>
        <row r="373">
          <cell r="A373" t="str">
            <v>0001</v>
          </cell>
        </row>
        <row r="374">
          <cell r="A374" t="str">
            <v>0001</v>
          </cell>
        </row>
        <row r="375">
          <cell r="A375" t="str">
            <v>0001</v>
          </cell>
        </row>
        <row r="376">
          <cell r="A376" t="str">
            <v>0001</v>
          </cell>
        </row>
        <row r="377">
          <cell r="A377" t="str">
            <v>0001</v>
          </cell>
        </row>
        <row r="378">
          <cell r="A378" t="str">
            <v>0001</v>
          </cell>
        </row>
        <row r="379">
          <cell r="A379" t="str">
            <v>0001</v>
          </cell>
        </row>
        <row r="380">
          <cell r="A380" t="str">
            <v>0001</v>
          </cell>
        </row>
        <row r="381">
          <cell r="A381" t="str">
            <v>0001</v>
          </cell>
        </row>
        <row r="382">
          <cell r="A382" t="str">
            <v>0001</v>
          </cell>
        </row>
        <row r="383">
          <cell r="A383" t="str">
            <v>0001</v>
          </cell>
        </row>
        <row r="384">
          <cell r="A384" t="str">
            <v>0001</v>
          </cell>
        </row>
        <row r="385">
          <cell r="A385" t="str">
            <v>0001</v>
          </cell>
        </row>
        <row r="386">
          <cell r="A386" t="str">
            <v>0001</v>
          </cell>
        </row>
        <row r="387">
          <cell r="A387" t="str">
            <v>0001</v>
          </cell>
        </row>
        <row r="388">
          <cell r="A388" t="str">
            <v>0001</v>
          </cell>
        </row>
        <row r="389">
          <cell r="A389" t="str">
            <v>0001</v>
          </cell>
        </row>
        <row r="390">
          <cell r="A390" t="str">
            <v>0001</v>
          </cell>
        </row>
        <row r="391">
          <cell r="A391" t="str">
            <v>0001</v>
          </cell>
        </row>
        <row r="392">
          <cell r="A392" t="str">
            <v>0001</v>
          </cell>
        </row>
        <row r="393">
          <cell r="A393" t="str">
            <v>0001</v>
          </cell>
        </row>
        <row r="394">
          <cell r="A394" t="str">
            <v>0001</v>
          </cell>
        </row>
        <row r="395">
          <cell r="A395" t="str">
            <v>0001</v>
          </cell>
        </row>
        <row r="396">
          <cell r="A396" t="str">
            <v>0001</v>
          </cell>
        </row>
        <row r="397">
          <cell r="A397" t="str">
            <v>0001</v>
          </cell>
        </row>
        <row r="398">
          <cell r="A398" t="str">
            <v>0001</v>
          </cell>
        </row>
        <row r="399">
          <cell r="A399" t="str">
            <v>0001</v>
          </cell>
        </row>
        <row r="400">
          <cell r="A400" t="str">
            <v>0001</v>
          </cell>
        </row>
        <row r="401">
          <cell r="A401" t="str">
            <v>0001</v>
          </cell>
        </row>
        <row r="402">
          <cell r="A402" t="str">
            <v>0001</v>
          </cell>
        </row>
        <row r="403">
          <cell r="A403" t="str">
            <v>0001</v>
          </cell>
        </row>
        <row r="404">
          <cell r="A404" t="str">
            <v>0001</v>
          </cell>
        </row>
        <row r="405">
          <cell r="A405" t="str">
            <v>0001</v>
          </cell>
        </row>
        <row r="406">
          <cell r="A406" t="str">
            <v>0001</v>
          </cell>
        </row>
        <row r="407">
          <cell r="A407" t="str">
            <v>0001</v>
          </cell>
        </row>
        <row r="408">
          <cell r="A408" t="str">
            <v>0001</v>
          </cell>
        </row>
        <row r="409">
          <cell r="A409" t="str">
            <v>0001</v>
          </cell>
        </row>
        <row r="410">
          <cell r="A410" t="str">
            <v>0001</v>
          </cell>
        </row>
        <row r="411">
          <cell r="A411" t="str">
            <v>0001</v>
          </cell>
        </row>
        <row r="412">
          <cell r="A412" t="str">
            <v>0001</v>
          </cell>
        </row>
        <row r="413">
          <cell r="A413" t="str">
            <v>0001</v>
          </cell>
        </row>
        <row r="414">
          <cell r="A414" t="str">
            <v>0001</v>
          </cell>
        </row>
        <row r="415">
          <cell r="A415" t="str">
            <v>0001</v>
          </cell>
        </row>
        <row r="416">
          <cell r="A416" t="str">
            <v>0001</v>
          </cell>
        </row>
        <row r="417">
          <cell r="A417" t="str">
            <v>0001</v>
          </cell>
        </row>
        <row r="418">
          <cell r="A418" t="str">
            <v>0001</v>
          </cell>
        </row>
        <row r="419">
          <cell r="A419" t="str">
            <v>0001</v>
          </cell>
        </row>
        <row r="420">
          <cell r="A420" t="str">
            <v>0001</v>
          </cell>
        </row>
        <row r="421">
          <cell r="A421" t="str">
            <v>0001</v>
          </cell>
        </row>
        <row r="422">
          <cell r="A422" t="str">
            <v>0001</v>
          </cell>
        </row>
        <row r="423">
          <cell r="A423" t="str">
            <v>0001</v>
          </cell>
        </row>
        <row r="424">
          <cell r="A424" t="str">
            <v>0001</v>
          </cell>
        </row>
        <row r="425">
          <cell r="A425" t="str">
            <v>0001</v>
          </cell>
        </row>
        <row r="426">
          <cell r="A426" t="str">
            <v>0001</v>
          </cell>
        </row>
        <row r="427">
          <cell r="A427" t="str">
            <v>0001</v>
          </cell>
        </row>
        <row r="428">
          <cell r="A428" t="str">
            <v>0001</v>
          </cell>
        </row>
        <row r="429">
          <cell r="A429" t="str">
            <v>0001</v>
          </cell>
        </row>
        <row r="430">
          <cell r="A430" t="str">
            <v>0001</v>
          </cell>
        </row>
        <row r="431">
          <cell r="A431" t="str">
            <v>0001</v>
          </cell>
        </row>
        <row r="432">
          <cell r="A432" t="str">
            <v>0001</v>
          </cell>
        </row>
        <row r="433">
          <cell r="A433" t="str">
            <v>0001</v>
          </cell>
        </row>
        <row r="434">
          <cell r="A434" t="str">
            <v>0001</v>
          </cell>
        </row>
        <row r="435">
          <cell r="A435" t="str">
            <v>0001</v>
          </cell>
        </row>
        <row r="436">
          <cell r="A436" t="str">
            <v>0001</v>
          </cell>
        </row>
        <row r="437">
          <cell r="A437" t="str">
            <v>0001</v>
          </cell>
        </row>
        <row r="438">
          <cell r="A438" t="str">
            <v>0001</v>
          </cell>
        </row>
        <row r="439">
          <cell r="A439" t="str">
            <v>0001</v>
          </cell>
        </row>
        <row r="440">
          <cell r="A440" t="str">
            <v>0001</v>
          </cell>
        </row>
        <row r="441">
          <cell r="A441" t="str">
            <v>0001</v>
          </cell>
        </row>
        <row r="442">
          <cell r="A442" t="str">
            <v>0001</v>
          </cell>
        </row>
        <row r="443">
          <cell r="A443" t="str">
            <v>0001</v>
          </cell>
        </row>
        <row r="444">
          <cell r="A444" t="str">
            <v>0001</v>
          </cell>
        </row>
        <row r="445">
          <cell r="A445" t="str">
            <v>0001</v>
          </cell>
        </row>
        <row r="446">
          <cell r="A446" t="str">
            <v>0001</v>
          </cell>
        </row>
        <row r="447">
          <cell r="A447" t="str">
            <v>0001</v>
          </cell>
        </row>
        <row r="448">
          <cell r="A448" t="str">
            <v>0001</v>
          </cell>
        </row>
        <row r="449">
          <cell r="A449" t="str">
            <v>0001</v>
          </cell>
        </row>
        <row r="450">
          <cell r="A450" t="str">
            <v>0001</v>
          </cell>
        </row>
        <row r="451">
          <cell r="A451" t="str">
            <v>0001</v>
          </cell>
        </row>
        <row r="452">
          <cell r="A452" t="str">
            <v>0001</v>
          </cell>
        </row>
        <row r="453">
          <cell r="A453" t="str">
            <v>0001</v>
          </cell>
        </row>
        <row r="454">
          <cell r="A454" t="str">
            <v>0001</v>
          </cell>
        </row>
        <row r="455">
          <cell r="A455" t="str">
            <v>0001</v>
          </cell>
        </row>
        <row r="456">
          <cell r="A456" t="str">
            <v>0001</v>
          </cell>
        </row>
        <row r="457">
          <cell r="A457" t="str">
            <v>0001</v>
          </cell>
        </row>
        <row r="458">
          <cell r="A458" t="str">
            <v>0001</v>
          </cell>
        </row>
        <row r="459">
          <cell r="A459" t="str">
            <v>0001</v>
          </cell>
        </row>
        <row r="460">
          <cell r="A460" t="str">
            <v>0001</v>
          </cell>
        </row>
        <row r="461">
          <cell r="A461" t="str">
            <v>0001</v>
          </cell>
        </row>
        <row r="462">
          <cell r="A462" t="str">
            <v>0001</v>
          </cell>
        </row>
        <row r="463">
          <cell r="A463" t="str">
            <v>0001</v>
          </cell>
        </row>
        <row r="464">
          <cell r="A464" t="str">
            <v>0001</v>
          </cell>
        </row>
        <row r="465">
          <cell r="A465" t="str">
            <v>0001</v>
          </cell>
        </row>
        <row r="466">
          <cell r="A466" t="str">
            <v>0001</v>
          </cell>
        </row>
        <row r="467">
          <cell r="A467" t="str">
            <v>0001</v>
          </cell>
        </row>
        <row r="468">
          <cell r="A468" t="str">
            <v>0001</v>
          </cell>
        </row>
        <row r="469">
          <cell r="A469" t="str">
            <v>0001</v>
          </cell>
        </row>
        <row r="470">
          <cell r="A470" t="str">
            <v>0001</v>
          </cell>
        </row>
        <row r="471">
          <cell r="A471" t="str">
            <v>0001</v>
          </cell>
        </row>
        <row r="472">
          <cell r="A472" t="str">
            <v>0001</v>
          </cell>
        </row>
        <row r="473">
          <cell r="A473" t="str">
            <v>0001</v>
          </cell>
        </row>
        <row r="474">
          <cell r="A474" t="str">
            <v>0001</v>
          </cell>
        </row>
        <row r="475">
          <cell r="A475" t="str">
            <v>0001</v>
          </cell>
        </row>
        <row r="476">
          <cell r="A476" t="str">
            <v>0001</v>
          </cell>
        </row>
        <row r="477">
          <cell r="A477" t="str">
            <v>0001</v>
          </cell>
        </row>
        <row r="478">
          <cell r="A478" t="str">
            <v>0001</v>
          </cell>
        </row>
        <row r="479">
          <cell r="A479" t="str">
            <v>0001</v>
          </cell>
        </row>
        <row r="480">
          <cell r="A480" t="str">
            <v>0001</v>
          </cell>
        </row>
        <row r="481">
          <cell r="A481" t="str">
            <v>0001</v>
          </cell>
        </row>
        <row r="482">
          <cell r="A482" t="str">
            <v>0001</v>
          </cell>
        </row>
        <row r="483">
          <cell r="A483" t="str">
            <v>0001</v>
          </cell>
        </row>
        <row r="484">
          <cell r="A484" t="str">
            <v>0001</v>
          </cell>
        </row>
        <row r="485">
          <cell r="A485" t="str">
            <v>0001</v>
          </cell>
        </row>
        <row r="486">
          <cell r="A486" t="str">
            <v>0001</v>
          </cell>
        </row>
        <row r="487">
          <cell r="A487" t="str">
            <v>0001</v>
          </cell>
        </row>
        <row r="488">
          <cell r="A488" t="str">
            <v>0001</v>
          </cell>
        </row>
        <row r="489">
          <cell r="A489" t="str">
            <v>0001</v>
          </cell>
        </row>
        <row r="490">
          <cell r="A490" t="str">
            <v>0001</v>
          </cell>
        </row>
        <row r="491">
          <cell r="A491" t="str">
            <v>0001</v>
          </cell>
        </row>
        <row r="492">
          <cell r="A492" t="str">
            <v>0001</v>
          </cell>
        </row>
        <row r="493">
          <cell r="A493" t="str">
            <v>0001</v>
          </cell>
        </row>
        <row r="494">
          <cell r="A494" t="str">
            <v>0001</v>
          </cell>
        </row>
        <row r="495">
          <cell r="A495" t="str">
            <v>0001</v>
          </cell>
        </row>
        <row r="496">
          <cell r="A496" t="str">
            <v>0001</v>
          </cell>
        </row>
        <row r="497">
          <cell r="A497" t="str">
            <v>0001</v>
          </cell>
        </row>
        <row r="498">
          <cell r="A498" t="str">
            <v>0001</v>
          </cell>
        </row>
        <row r="499">
          <cell r="A499" t="str">
            <v>0001</v>
          </cell>
        </row>
        <row r="500">
          <cell r="A500" t="str">
            <v>0001</v>
          </cell>
        </row>
        <row r="501">
          <cell r="A501" t="str">
            <v>0001</v>
          </cell>
        </row>
        <row r="502">
          <cell r="A502" t="str">
            <v>0001</v>
          </cell>
        </row>
        <row r="503">
          <cell r="A503" t="str">
            <v>0001</v>
          </cell>
        </row>
        <row r="504">
          <cell r="A504" t="str">
            <v>0001</v>
          </cell>
        </row>
        <row r="505">
          <cell r="A505" t="str">
            <v>0001</v>
          </cell>
        </row>
        <row r="506">
          <cell r="A506" t="str">
            <v>0001</v>
          </cell>
        </row>
        <row r="507">
          <cell r="A507" t="str">
            <v>0001</v>
          </cell>
        </row>
        <row r="508">
          <cell r="A508" t="str">
            <v>0001</v>
          </cell>
        </row>
        <row r="509">
          <cell r="A509" t="str">
            <v>0001</v>
          </cell>
        </row>
        <row r="510">
          <cell r="A510" t="str">
            <v>0001</v>
          </cell>
        </row>
        <row r="511">
          <cell r="A511" t="str">
            <v>0001</v>
          </cell>
        </row>
        <row r="512">
          <cell r="A512" t="str">
            <v>0001</v>
          </cell>
        </row>
        <row r="513">
          <cell r="A513" t="str">
            <v>0001</v>
          </cell>
        </row>
        <row r="514">
          <cell r="A514" t="str">
            <v>0001</v>
          </cell>
        </row>
        <row r="515">
          <cell r="A515" t="str">
            <v>0001</v>
          </cell>
        </row>
        <row r="516">
          <cell r="A516" t="str">
            <v>0001</v>
          </cell>
        </row>
        <row r="517">
          <cell r="A517" t="str">
            <v>0001</v>
          </cell>
        </row>
        <row r="518">
          <cell r="A518" t="str">
            <v>0001</v>
          </cell>
        </row>
        <row r="519">
          <cell r="A519" t="str">
            <v>0001</v>
          </cell>
        </row>
        <row r="520">
          <cell r="A520" t="str">
            <v>0001</v>
          </cell>
        </row>
        <row r="521">
          <cell r="A521" t="str">
            <v>0001</v>
          </cell>
        </row>
        <row r="522">
          <cell r="A522" t="str">
            <v>0001</v>
          </cell>
        </row>
        <row r="523">
          <cell r="A523" t="str">
            <v>0001</v>
          </cell>
        </row>
        <row r="524">
          <cell r="A524" t="str">
            <v>0001</v>
          </cell>
        </row>
        <row r="525">
          <cell r="A525" t="str">
            <v>0001</v>
          </cell>
        </row>
        <row r="526">
          <cell r="A526" t="str">
            <v>0001</v>
          </cell>
        </row>
        <row r="527">
          <cell r="A527" t="str">
            <v>0001</v>
          </cell>
        </row>
        <row r="528">
          <cell r="A528" t="str">
            <v>0001</v>
          </cell>
        </row>
        <row r="529">
          <cell r="A529" t="str">
            <v>0001</v>
          </cell>
        </row>
        <row r="530">
          <cell r="A530" t="str">
            <v>0001</v>
          </cell>
        </row>
        <row r="531">
          <cell r="A531" t="str">
            <v>0001</v>
          </cell>
        </row>
        <row r="532">
          <cell r="A532" t="str">
            <v>0001</v>
          </cell>
        </row>
        <row r="533">
          <cell r="A533" t="str">
            <v>0001</v>
          </cell>
        </row>
        <row r="534">
          <cell r="A534" t="str">
            <v>0001</v>
          </cell>
        </row>
        <row r="535">
          <cell r="A535" t="str">
            <v>0001</v>
          </cell>
        </row>
        <row r="536">
          <cell r="A536" t="str">
            <v>0001</v>
          </cell>
        </row>
        <row r="537">
          <cell r="A537" t="str">
            <v>0001</v>
          </cell>
        </row>
        <row r="538">
          <cell r="A538" t="str">
            <v>0001</v>
          </cell>
        </row>
        <row r="539">
          <cell r="A539" t="str">
            <v>0001</v>
          </cell>
        </row>
        <row r="540">
          <cell r="A540" t="str">
            <v>0001</v>
          </cell>
        </row>
        <row r="541">
          <cell r="A541" t="str">
            <v>0001</v>
          </cell>
        </row>
        <row r="542">
          <cell r="A542" t="str">
            <v>0001</v>
          </cell>
        </row>
        <row r="543">
          <cell r="A543" t="str">
            <v>0001</v>
          </cell>
        </row>
        <row r="544">
          <cell r="A544" t="str">
            <v>0001</v>
          </cell>
        </row>
        <row r="545">
          <cell r="A545" t="str">
            <v>0001</v>
          </cell>
        </row>
        <row r="546">
          <cell r="A546" t="str">
            <v>0001</v>
          </cell>
        </row>
        <row r="547">
          <cell r="A547" t="str">
            <v>0001</v>
          </cell>
        </row>
        <row r="548">
          <cell r="A548" t="str">
            <v>0001</v>
          </cell>
        </row>
        <row r="549">
          <cell r="A549" t="str">
            <v>0001</v>
          </cell>
        </row>
        <row r="550">
          <cell r="A550" t="str">
            <v>0001</v>
          </cell>
        </row>
        <row r="551">
          <cell r="A551" t="str">
            <v>0001</v>
          </cell>
        </row>
        <row r="552">
          <cell r="A552" t="str">
            <v>0001</v>
          </cell>
        </row>
        <row r="553">
          <cell r="A553" t="str">
            <v>0001</v>
          </cell>
        </row>
        <row r="554">
          <cell r="A554" t="str">
            <v>0001</v>
          </cell>
        </row>
        <row r="555">
          <cell r="A555" t="str">
            <v>0001</v>
          </cell>
        </row>
        <row r="556">
          <cell r="A556" t="str">
            <v>0001</v>
          </cell>
        </row>
        <row r="557">
          <cell r="A557" t="str">
            <v>0001</v>
          </cell>
        </row>
        <row r="558">
          <cell r="A558" t="str">
            <v>0001</v>
          </cell>
        </row>
        <row r="559">
          <cell r="A559" t="str">
            <v>0001</v>
          </cell>
        </row>
        <row r="560">
          <cell r="A560" t="str">
            <v>0001</v>
          </cell>
        </row>
        <row r="561">
          <cell r="A561" t="str">
            <v>0001</v>
          </cell>
        </row>
        <row r="562">
          <cell r="A562" t="str">
            <v>0001</v>
          </cell>
        </row>
        <row r="563">
          <cell r="A563" t="str">
            <v>0001</v>
          </cell>
        </row>
        <row r="564">
          <cell r="A564" t="str">
            <v>0001</v>
          </cell>
        </row>
        <row r="565">
          <cell r="A565" t="str">
            <v>0001</v>
          </cell>
        </row>
        <row r="566">
          <cell r="A566" t="str">
            <v>0001</v>
          </cell>
        </row>
        <row r="567">
          <cell r="A567" t="str">
            <v>0001</v>
          </cell>
        </row>
        <row r="568">
          <cell r="A568" t="str">
            <v>0001</v>
          </cell>
        </row>
        <row r="569">
          <cell r="A569" t="str">
            <v>0001</v>
          </cell>
        </row>
        <row r="570">
          <cell r="A570" t="str">
            <v>0001</v>
          </cell>
        </row>
        <row r="571">
          <cell r="A571" t="str">
            <v>0001</v>
          </cell>
        </row>
        <row r="572">
          <cell r="A572" t="str">
            <v>0001</v>
          </cell>
        </row>
        <row r="573">
          <cell r="A573" t="str">
            <v>0001</v>
          </cell>
        </row>
        <row r="574">
          <cell r="A574" t="str">
            <v>0001</v>
          </cell>
        </row>
        <row r="575">
          <cell r="A575" t="str">
            <v>0001</v>
          </cell>
        </row>
        <row r="576">
          <cell r="A576" t="str">
            <v>0001</v>
          </cell>
        </row>
        <row r="577">
          <cell r="A577" t="str">
            <v>0001</v>
          </cell>
        </row>
        <row r="578">
          <cell r="A578" t="str">
            <v>0001</v>
          </cell>
        </row>
        <row r="579">
          <cell r="A579" t="str">
            <v>0001</v>
          </cell>
        </row>
        <row r="580">
          <cell r="A580" t="str">
            <v>0001</v>
          </cell>
        </row>
        <row r="581">
          <cell r="A581" t="str">
            <v>0001</v>
          </cell>
        </row>
        <row r="582">
          <cell r="A582" t="str">
            <v>0001</v>
          </cell>
        </row>
        <row r="583">
          <cell r="A583" t="str">
            <v>0001</v>
          </cell>
        </row>
        <row r="584">
          <cell r="A584" t="str">
            <v>0001</v>
          </cell>
        </row>
        <row r="585">
          <cell r="A585" t="str">
            <v>0001</v>
          </cell>
        </row>
        <row r="586">
          <cell r="A586" t="str">
            <v>0001</v>
          </cell>
        </row>
        <row r="587">
          <cell r="A587" t="str">
            <v>0001</v>
          </cell>
        </row>
        <row r="588">
          <cell r="A588" t="str">
            <v>0001</v>
          </cell>
        </row>
        <row r="589">
          <cell r="A589" t="str">
            <v>0001</v>
          </cell>
        </row>
        <row r="590">
          <cell r="A590" t="str">
            <v>0001</v>
          </cell>
        </row>
        <row r="591">
          <cell r="A591" t="str">
            <v>0001</v>
          </cell>
        </row>
        <row r="592">
          <cell r="A592" t="str">
            <v>0001</v>
          </cell>
        </row>
        <row r="593">
          <cell r="A593" t="str">
            <v>0001</v>
          </cell>
        </row>
        <row r="594">
          <cell r="A594" t="str">
            <v>0001</v>
          </cell>
        </row>
        <row r="595">
          <cell r="A595" t="str">
            <v>0001</v>
          </cell>
        </row>
        <row r="596">
          <cell r="A596" t="str">
            <v>0001</v>
          </cell>
        </row>
        <row r="597">
          <cell r="A597" t="str">
            <v>0001</v>
          </cell>
        </row>
        <row r="598">
          <cell r="A598" t="str">
            <v>0001</v>
          </cell>
        </row>
        <row r="599">
          <cell r="A599" t="str">
            <v>0001</v>
          </cell>
        </row>
        <row r="600">
          <cell r="A600" t="str">
            <v>0001</v>
          </cell>
        </row>
        <row r="601">
          <cell r="A601" t="str">
            <v>0001</v>
          </cell>
        </row>
        <row r="602">
          <cell r="A602" t="str">
            <v>0001</v>
          </cell>
        </row>
        <row r="603">
          <cell r="A603" t="str">
            <v>0001</v>
          </cell>
        </row>
        <row r="604">
          <cell r="A604" t="str">
            <v>0001</v>
          </cell>
        </row>
        <row r="605">
          <cell r="A605" t="str">
            <v>0001</v>
          </cell>
        </row>
        <row r="606">
          <cell r="A606" t="str">
            <v>0001</v>
          </cell>
        </row>
        <row r="607">
          <cell r="A607" t="str">
            <v>0001</v>
          </cell>
        </row>
        <row r="608">
          <cell r="A608" t="str">
            <v>0001</v>
          </cell>
        </row>
        <row r="609">
          <cell r="A609" t="str">
            <v>0001</v>
          </cell>
        </row>
        <row r="610">
          <cell r="A610" t="str">
            <v>0001</v>
          </cell>
        </row>
        <row r="611">
          <cell r="A611" t="str">
            <v>0001</v>
          </cell>
        </row>
        <row r="612">
          <cell r="A612" t="str">
            <v>0001</v>
          </cell>
        </row>
        <row r="613">
          <cell r="A613" t="str">
            <v>0001</v>
          </cell>
        </row>
        <row r="614">
          <cell r="A614" t="str">
            <v>0001</v>
          </cell>
        </row>
        <row r="615">
          <cell r="A615" t="str">
            <v>0001</v>
          </cell>
        </row>
        <row r="616">
          <cell r="A616" t="str">
            <v>0001</v>
          </cell>
        </row>
        <row r="617">
          <cell r="A617" t="str">
            <v>0001</v>
          </cell>
        </row>
        <row r="618">
          <cell r="A618" t="str">
            <v>0001</v>
          </cell>
        </row>
        <row r="619">
          <cell r="A619" t="str">
            <v>0001</v>
          </cell>
        </row>
        <row r="620">
          <cell r="A620" t="str">
            <v>0001</v>
          </cell>
        </row>
        <row r="621">
          <cell r="A621" t="str">
            <v>0001</v>
          </cell>
        </row>
        <row r="622">
          <cell r="A622" t="str">
            <v>0001</v>
          </cell>
        </row>
        <row r="623">
          <cell r="A623" t="str">
            <v>0001</v>
          </cell>
        </row>
        <row r="624">
          <cell r="A624" t="str">
            <v>0001</v>
          </cell>
        </row>
        <row r="625">
          <cell r="A625" t="str">
            <v>0001</v>
          </cell>
        </row>
        <row r="626">
          <cell r="A626" t="str">
            <v>0001</v>
          </cell>
        </row>
        <row r="627">
          <cell r="A627" t="str">
            <v>0001</v>
          </cell>
        </row>
        <row r="628">
          <cell r="A628" t="str">
            <v>0001</v>
          </cell>
        </row>
        <row r="629">
          <cell r="A629" t="str">
            <v>0001</v>
          </cell>
        </row>
        <row r="630">
          <cell r="A630" t="str">
            <v>0001</v>
          </cell>
        </row>
        <row r="631">
          <cell r="A631" t="str">
            <v>0001</v>
          </cell>
        </row>
        <row r="632">
          <cell r="A632" t="str">
            <v>0001</v>
          </cell>
        </row>
        <row r="633">
          <cell r="A633" t="str">
            <v>0001</v>
          </cell>
        </row>
        <row r="634">
          <cell r="A634" t="str">
            <v>0001</v>
          </cell>
        </row>
        <row r="635">
          <cell r="A635" t="str">
            <v>0001</v>
          </cell>
        </row>
        <row r="636">
          <cell r="A636" t="str">
            <v>0001</v>
          </cell>
        </row>
        <row r="637">
          <cell r="A637" t="str">
            <v>0001</v>
          </cell>
        </row>
        <row r="638">
          <cell r="A638" t="str">
            <v>0001</v>
          </cell>
        </row>
        <row r="639">
          <cell r="A639" t="str">
            <v>0001</v>
          </cell>
        </row>
        <row r="640">
          <cell r="A640" t="str">
            <v>0001</v>
          </cell>
        </row>
        <row r="641">
          <cell r="A641" t="str">
            <v>0001</v>
          </cell>
        </row>
        <row r="642">
          <cell r="A642" t="str">
            <v>0001</v>
          </cell>
        </row>
        <row r="643">
          <cell r="A643" t="str">
            <v>0001</v>
          </cell>
        </row>
        <row r="644">
          <cell r="A644" t="str">
            <v>0001</v>
          </cell>
        </row>
        <row r="645">
          <cell r="A645" t="str">
            <v>0001</v>
          </cell>
        </row>
        <row r="646">
          <cell r="A646" t="str">
            <v>0001</v>
          </cell>
        </row>
        <row r="647">
          <cell r="A647" t="str">
            <v>0001</v>
          </cell>
        </row>
        <row r="648">
          <cell r="A648" t="str">
            <v>0001</v>
          </cell>
        </row>
        <row r="649">
          <cell r="A649" t="str">
            <v>0001</v>
          </cell>
        </row>
        <row r="650">
          <cell r="A650" t="str">
            <v>0001</v>
          </cell>
        </row>
        <row r="651">
          <cell r="A651" t="str">
            <v>0001</v>
          </cell>
        </row>
        <row r="652">
          <cell r="A652" t="str">
            <v>0001</v>
          </cell>
        </row>
        <row r="653">
          <cell r="A653" t="str">
            <v>0001</v>
          </cell>
        </row>
        <row r="654">
          <cell r="A654" t="str">
            <v>0001</v>
          </cell>
        </row>
        <row r="655">
          <cell r="A655" t="str">
            <v>0001</v>
          </cell>
        </row>
        <row r="656">
          <cell r="A656" t="str">
            <v>0001</v>
          </cell>
        </row>
        <row r="657">
          <cell r="A657" t="str">
            <v>0001</v>
          </cell>
        </row>
        <row r="658">
          <cell r="A658" t="str">
            <v>0001</v>
          </cell>
        </row>
        <row r="659">
          <cell r="A659" t="str">
            <v>0001</v>
          </cell>
        </row>
        <row r="660">
          <cell r="A660" t="str">
            <v>0001</v>
          </cell>
        </row>
        <row r="661">
          <cell r="A661" t="str">
            <v>0001</v>
          </cell>
        </row>
        <row r="662">
          <cell r="A662" t="str">
            <v>0001</v>
          </cell>
        </row>
        <row r="663">
          <cell r="A663" t="str">
            <v>0001</v>
          </cell>
        </row>
        <row r="664">
          <cell r="A664" t="str">
            <v>0001</v>
          </cell>
        </row>
        <row r="665">
          <cell r="A665" t="str">
            <v>0001</v>
          </cell>
        </row>
        <row r="666">
          <cell r="A666" t="str">
            <v>0001</v>
          </cell>
        </row>
        <row r="667">
          <cell r="A667" t="str">
            <v>0001</v>
          </cell>
        </row>
        <row r="668">
          <cell r="A668" t="str">
            <v>0001</v>
          </cell>
        </row>
        <row r="669">
          <cell r="A669" t="str">
            <v>0001</v>
          </cell>
        </row>
        <row r="670">
          <cell r="A670" t="str">
            <v>0001</v>
          </cell>
        </row>
        <row r="671">
          <cell r="A671" t="str">
            <v>0001</v>
          </cell>
        </row>
        <row r="672">
          <cell r="A672" t="str">
            <v>0001</v>
          </cell>
        </row>
        <row r="673">
          <cell r="A673" t="str">
            <v>0001</v>
          </cell>
        </row>
        <row r="674">
          <cell r="A674" t="str">
            <v>0001</v>
          </cell>
        </row>
        <row r="675">
          <cell r="A675" t="str">
            <v>0001</v>
          </cell>
        </row>
        <row r="676">
          <cell r="A676" t="str">
            <v>0001</v>
          </cell>
        </row>
        <row r="677">
          <cell r="A677" t="str">
            <v>0001</v>
          </cell>
        </row>
        <row r="678">
          <cell r="A678" t="str">
            <v>0001</v>
          </cell>
        </row>
        <row r="679">
          <cell r="A679" t="str">
            <v>0001</v>
          </cell>
        </row>
        <row r="680">
          <cell r="A680" t="str">
            <v>0001</v>
          </cell>
        </row>
        <row r="681">
          <cell r="A681" t="str">
            <v>0001</v>
          </cell>
        </row>
        <row r="682">
          <cell r="A682" t="str">
            <v>0001</v>
          </cell>
        </row>
        <row r="683">
          <cell r="A683" t="str">
            <v>0001</v>
          </cell>
        </row>
        <row r="684">
          <cell r="A684" t="str">
            <v>0001</v>
          </cell>
        </row>
        <row r="685">
          <cell r="A685" t="str">
            <v>0001</v>
          </cell>
        </row>
        <row r="686">
          <cell r="A686" t="str">
            <v>0001</v>
          </cell>
        </row>
        <row r="687">
          <cell r="A687" t="str">
            <v>0001</v>
          </cell>
        </row>
        <row r="688">
          <cell r="A688" t="str">
            <v>0001</v>
          </cell>
        </row>
        <row r="689">
          <cell r="A689" t="str">
            <v>0001</v>
          </cell>
        </row>
        <row r="690">
          <cell r="A690" t="str">
            <v>0001</v>
          </cell>
        </row>
        <row r="691">
          <cell r="A691" t="str">
            <v>0001</v>
          </cell>
        </row>
        <row r="692">
          <cell r="A692" t="str">
            <v>0001</v>
          </cell>
        </row>
        <row r="693">
          <cell r="A693" t="str">
            <v>0001</v>
          </cell>
        </row>
        <row r="694">
          <cell r="A694" t="str">
            <v>0001</v>
          </cell>
        </row>
        <row r="695">
          <cell r="A695" t="str">
            <v>0001</v>
          </cell>
        </row>
        <row r="696">
          <cell r="A696" t="str">
            <v>0001</v>
          </cell>
        </row>
        <row r="697">
          <cell r="A697" t="str">
            <v>0001</v>
          </cell>
        </row>
        <row r="698">
          <cell r="A698" t="str">
            <v>0001</v>
          </cell>
        </row>
        <row r="699">
          <cell r="A699" t="str">
            <v>0001</v>
          </cell>
        </row>
        <row r="700">
          <cell r="A700" t="str">
            <v>0001</v>
          </cell>
        </row>
        <row r="701">
          <cell r="A701" t="str">
            <v>0001</v>
          </cell>
        </row>
        <row r="702">
          <cell r="A702" t="str">
            <v>0001</v>
          </cell>
        </row>
        <row r="703">
          <cell r="A703" t="str">
            <v>0001</v>
          </cell>
        </row>
        <row r="704">
          <cell r="A704" t="str">
            <v>0001</v>
          </cell>
        </row>
        <row r="705">
          <cell r="A705" t="str">
            <v>0001</v>
          </cell>
        </row>
        <row r="706">
          <cell r="A706" t="str">
            <v>0001</v>
          </cell>
        </row>
        <row r="707">
          <cell r="A707" t="str">
            <v>0001</v>
          </cell>
        </row>
        <row r="708">
          <cell r="A708" t="str">
            <v>0001</v>
          </cell>
        </row>
        <row r="709">
          <cell r="A709" t="str">
            <v>0001</v>
          </cell>
        </row>
        <row r="710">
          <cell r="A710" t="str">
            <v>0001</v>
          </cell>
        </row>
        <row r="711">
          <cell r="A711" t="str">
            <v>0001</v>
          </cell>
        </row>
        <row r="712">
          <cell r="A712" t="str">
            <v>0001</v>
          </cell>
        </row>
        <row r="713">
          <cell r="A713" t="str">
            <v>0001</v>
          </cell>
        </row>
        <row r="714">
          <cell r="A714" t="str">
            <v>0001</v>
          </cell>
        </row>
        <row r="715">
          <cell r="A715" t="str">
            <v>0001</v>
          </cell>
        </row>
        <row r="716">
          <cell r="A716" t="str">
            <v>0001</v>
          </cell>
        </row>
        <row r="717">
          <cell r="A717" t="str">
            <v>0001</v>
          </cell>
        </row>
        <row r="718">
          <cell r="A718" t="str">
            <v>0001</v>
          </cell>
        </row>
        <row r="719">
          <cell r="A719" t="str">
            <v>0001</v>
          </cell>
        </row>
        <row r="720">
          <cell r="A720" t="str">
            <v>0001</v>
          </cell>
        </row>
        <row r="721">
          <cell r="A721" t="str">
            <v>0001</v>
          </cell>
        </row>
        <row r="722">
          <cell r="A722" t="str">
            <v>0001</v>
          </cell>
        </row>
        <row r="723">
          <cell r="A723" t="str">
            <v>0001</v>
          </cell>
        </row>
        <row r="724">
          <cell r="A724" t="str">
            <v>0001</v>
          </cell>
        </row>
        <row r="725">
          <cell r="A725" t="str">
            <v>0001</v>
          </cell>
        </row>
        <row r="726">
          <cell r="A726" t="str">
            <v>0001</v>
          </cell>
        </row>
        <row r="727">
          <cell r="A727" t="str">
            <v>0001</v>
          </cell>
        </row>
        <row r="728">
          <cell r="A728" t="str">
            <v>0001</v>
          </cell>
        </row>
        <row r="729">
          <cell r="A729" t="str">
            <v>0001</v>
          </cell>
        </row>
        <row r="730">
          <cell r="A730" t="str">
            <v>0001</v>
          </cell>
        </row>
        <row r="731">
          <cell r="A731" t="str">
            <v>0001</v>
          </cell>
        </row>
        <row r="732">
          <cell r="A732" t="str">
            <v>0001</v>
          </cell>
        </row>
        <row r="733">
          <cell r="A733" t="str">
            <v>0001</v>
          </cell>
        </row>
        <row r="734">
          <cell r="A734" t="str">
            <v>0001</v>
          </cell>
        </row>
        <row r="735">
          <cell r="A735" t="str">
            <v>0001</v>
          </cell>
        </row>
        <row r="736">
          <cell r="A736" t="str">
            <v>0001</v>
          </cell>
        </row>
        <row r="737">
          <cell r="A737" t="str">
            <v>0001</v>
          </cell>
        </row>
        <row r="738">
          <cell r="A738" t="str">
            <v>0001</v>
          </cell>
        </row>
        <row r="739">
          <cell r="A739" t="str">
            <v>0001</v>
          </cell>
        </row>
        <row r="740">
          <cell r="A740" t="str">
            <v>0001</v>
          </cell>
        </row>
        <row r="741">
          <cell r="A741" t="str">
            <v>0001</v>
          </cell>
        </row>
        <row r="742">
          <cell r="A742" t="str">
            <v>0001</v>
          </cell>
        </row>
        <row r="743">
          <cell r="A743" t="str">
            <v>0001</v>
          </cell>
        </row>
        <row r="744">
          <cell r="A744" t="str">
            <v>0001</v>
          </cell>
        </row>
        <row r="745">
          <cell r="A745" t="str">
            <v>0001</v>
          </cell>
        </row>
        <row r="746">
          <cell r="A746" t="str">
            <v>0001</v>
          </cell>
        </row>
        <row r="747">
          <cell r="A747" t="str">
            <v>0001</v>
          </cell>
        </row>
        <row r="748">
          <cell r="A748" t="str">
            <v>0001</v>
          </cell>
        </row>
        <row r="749">
          <cell r="A749" t="str">
            <v>0001</v>
          </cell>
        </row>
        <row r="750">
          <cell r="A750" t="str">
            <v>0001</v>
          </cell>
        </row>
        <row r="751">
          <cell r="A751" t="str">
            <v>0001</v>
          </cell>
        </row>
        <row r="752">
          <cell r="A752" t="str">
            <v>0001</v>
          </cell>
        </row>
        <row r="753">
          <cell r="A753" t="str">
            <v>0001</v>
          </cell>
        </row>
        <row r="754">
          <cell r="A754" t="str">
            <v>0001</v>
          </cell>
        </row>
        <row r="755">
          <cell r="A755" t="str">
            <v>0001</v>
          </cell>
        </row>
        <row r="756">
          <cell r="A756" t="str">
            <v>0001</v>
          </cell>
        </row>
        <row r="757">
          <cell r="A757" t="str">
            <v>0001</v>
          </cell>
        </row>
        <row r="758">
          <cell r="A758" t="str">
            <v>0001</v>
          </cell>
        </row>
        <row r="759">
          <cell r="A759" t="str">
            <v>0001</v>
          </cell>
        </row>
        <row r="760">
          <cell r="A760" t="str">
            <v>0001</v>
          </cell>
        </row>
        <row r="761">
          <cell r="A761" t="str">
            <v>0001</v>
          </cell>
        </row>
        <row r="762">
          <cell r="A762" t="str">
            <v>0001</v>
          </cell>
        </row>
        <row r="763">
          <cell r="A763" t="str">
            <v>0001</v>
          </cell>
        </row>
        <row r="764">
          <cell r="A764" t="str">
            <v>0001</v>
          </cell>
        </row>
        <row r="765">
          <cell r="A765" t="str">
            <v>0001</v>
          </cell>
        </row>
        <row r="766">
          <cell r="A766" t="str">
            <v>0001</v>
          </cell>
        </row>
        <row r="767">
          <cell r="A767" t="str">
            <v>0001</v>
          </cell>
        </row>
        <row r="768">
          <cell r="A768" t="str">
            <v>0001</v>
          </cell>
        </row>
        <row r="769">
          <cell r="A769" t="str">
            <v>0001</v>
          </cell>
        </row>
        <row r="770">
          <cell r="A770" t="str">
            <v>0001</v>
          </cell>
        </row>
        <row r="771">
          <cell r="A771" t="str">
            <v>0001</v>
          </cell>
        </row>
        <row r="772">
          <cell r="A772" t="str">
            <v>0001</v>
          </cell>
        </row>
        <row r="773">
          <cell r="A773" t="str">
            <v>0001</v>
          </cell>
        </row>
        <row r="774">
          <cell r="A774" t="str">
            <v>0001</v>
          </cell>
        </row>
        <row r="775">
          <cell r="A775" t="str">
            <v>0001</v>
          </cell>
        </row>
        <row r="776">
          <cell r="A776" t="str">
            <v>0001</v>
          </cell>
        </row>
        <row r="777">
          <cell r="A777" t="str">
            <v>0001</v>
          </cell>
        </row>
        <row r="778">
          <cell r="A778" t="str">
            <v>0001</v>
          </cell>
        </row>
        <row r="779">
          <cell r="A779" t="str">
            <v>0001</v>
          </cell>
        </row>
        <row r="780">
          <cell r="A780" t="str">
            <v>0001</v>
          </cell>
        </row>
        <row r="781">
          <cell r="A781" t="str">
            <v>0001</v>
          </cell>
        </row>
        <row r="782">
          <cell r="A782" t="str">
            <v>0001</v>
          </cell>
        </row>
        <row r="783">
          <cell r="A783" t="str">
            <v>0001</v>
          </cell>
        </row>
        <row r="784">
          <cell r="A784" t="str">
            <v>0001</v>
          </cell>
        </row>
        <row r="785">
          <cell r="A785" t="str">
            <v>0001</v>
          </cell>
        </row>
        <row r="786">
          <cell r="A786" t="str">
            <v>0001</v>
          </cell>
        </row>
        <row r="787">
          <cell r="A787" t="str">
            <v>0001</v>
          </cell>
        </row>
        <row r="788">
          <cell r="A788" t="str">
            <v>0001</v>
          </cell>
        </row>
        <row r="789">
          <cell r="A789" t="str">
            <v>0001</v>
          </cell>
        </row>
        <row r="790">
          <cell r="A790" t="str">
            <v>0001</v>
          </cell>
        </row>
        <row r="791">
          <cell r="A791" t="str">
            <v>0001</v>
          </cell>
        </row>
        <row r="792">
          <cell r="A792" t="str">
            <v>0001</v>
          </cell>
        </row>
        <row r="793">
          <cell r="A793" t="str">
            <v>0001</v>
          </cell>
        </row>
        <row r="794">
          <cell r="A794" t="str">
            <v>0001</v>
          </cell>
        </row>
        <row r="795">
          <cell r="A795" t="str">
            <v>0001</v>
          </cell>
        </row>
        <row r="796">
          <cell r="A796" t="str">
            <v>0001</v>
          </cell>
        </row>
        <row r="797">
          <cell r="A797" t="str">
            <v>0001</v>
          </cell>
        </row>
        <row r="798">
          <cell r="A798" t="str">
            <v>0001</v>
          </cell>
        </row>
        <row r="799">
          <cell r="A799" t="str">
            <v>0001</v>
          </cell>
        </row>
        <row r="800">
          <cell r="A800" t="str">
            <v>0001</v>
          </cell>
        </row>
        <row r="801">
          <cell r="A801" t="str">
            <v>0001</v>
          </cell>
        </row>
        <row r="802">
          <cell r="A802" t="str">
            <v>0001</v>
          </cell>
        </row>
        <row r="803">
          <cell r="A803" t="str">
            <v>0001</v>
          </cell>
        </row>
        <row r="804">
          <cell r="A804" t="str">
            <v>0001</v>
          </cell>
        </row>
        <row r="805">
          <cell r="A805" t="str">
            <v>0001</v>
          </cell>
        </row>
        <row r="806">
          <cell r="A806" t="str">
            <v>0001</v>
          </cell>
        </row>
        <row r="807">
          <cell r="A807" t="str">
            <v>0001</v>
          </cell>
        </row>
        <row r="808">
          <cell r="A808" t="str">
            <v>0001</v>
          </cell>
        </row>
        <row r="809">
          <cell r="A809" t="str">
            <v>0001</v>
          </cell>
        </row>
        <row r="810">
          <cell r="A810" t="str">
            <v>0001</v>
          </cell>
        </row>
        <row r="811">
          <cell r="A811" t="str">
            <v>0001</v>
          </cell>
        </row>
        <row r="812">
          <cell r="A812" t="str">
            <v>0001</v>
          </cell>
        </row>
        <row r="813">
          <cell r="A813" t="str">
            <v>0001</v>
          </cell>
        </row>
        <row r="814">
          <cell r="A814" t="str">
            <v>0001</v>
          </cell>
        </row>
        <row r="815">
          <cell r="A815" t="str">
            <v>0001</v>
          </cell>
        </row>
        <row r="816">
          <cell r="A816" t="str">
            <v>0001</v>
          </cell>
        </row>
        <row r="817">
          <cell r="A817" t="str">
            <v>0001</v>
          </cell>
        </row>
        <row r="818">
          <cell r="A818" t="str">
            <v>0001</v>
          </cell>
        </row>
        <row r="819">
          <cell r="A819" t="str">
            <v>0001</v>
          </cell>
        </row>
        <row r="820">
          <cell r="A820" t="str">
            <v>0001</v>
          </cell>
        </row>
        <row r="821">
          <cell r="A821" t="str">
            <v>0001</v>
          </cell>
        </row>
        <row r="822">
          <cell r="A822" t="str">
            <v>0001</v>
          </cell>
        </row>
        <row r="823">
          <cell r="A823" t="str">
            <v>0001</v>
          </cell>
        </row>
        <row r="824">
          <cell r="A824" t="str">
            <v>0001</v>
          </cell>
        </row>
        <row r="825">
          <cell r="A825" t="str">
            <v>0001</v>
          </cell>
        </row>
        <row r="826">
          <cell r="A826" t="str">
            <v>0001</v>
          </cell>
        </row>
        <row r="827">
          <cell r="A827" t="str">
            <v>0001</v>
          </cell>
        </row>
        <row r="828">
          <cell r="A828" t="str">
            <v>0001</v>
          </cell>
        </row>
        <row r="829">
          <cell r="A829" t="str">
            <v>0001</v>
          </cell>
        </row>
        <row r="830">
          <cell r="A830" t="str">
            <v>0001</v>
          </cell>
        </row>
        <row r="831">
          <cell r="A831" t="str">
            <v>0001</v>
          </cell>
        </row>
        <row r="832">
          <cell r="A832" t="str">
            <v>0001</v>
          </cell>
        </row>
        <row r="833">
          <cell r="A833" t="str">
            <v>0001</v>
          </cell>
        </row>
        <row r="834">
          <cell r="A834" t="str">
            <v>0001</v>
          </cell>
        </row>
        <row r="835">
          <cell r="A835" t="str">
            <v>0001</v>
          </cell>
        </row>
        <row r="836">
          <cell r="A836" t="str">
            <v>0001</v>
          </cell>
        </row>
        <row r="837">
          <cell r="A837" t="str">
            <v>0001</v>
          </cell>
        </row>
        <row r="838">
          <cell r="A838" t="str">
            <v>0001</v>
          </cell>
        </row>
        <row r="839">
          <cell r="A839" t="str">
            <v>0001</v>
          </cell>
        </row>
        <row r="840">
          <cell r="A840" t="str">
            <v>0001</v>
          </cell>
        </row>
        <row r="841">
          <cell r="A841" t="str">
            <v>0001</v>
          </cell>
        </row>
        <row r="842">
          <cell r="A842" t="str">
            <v>0001</v>
          </cell>
        </row>
        <row r="843">
          <cell r="A843" t="str">
            <v>0001</v>
          </cell>
        </row>
        <row r="844">
          <cell r="A844" t="str">
            <v>0001</v>
          </cell>
        </row>
        <row r="845">
          <cell r="A845" t="str">
            <v>0001</v>
          </cell>
        </row>
        <row r="846">
          <cell r="A846" t="str">
            <v>0001</v>
          </cell>
        </row>
        <row r="847">
          <cell r="A847" t="str">
            <v>0001</v>
          </cell>
        </row>
        <row r="848">
          <cell r="A848" t="str">
            <v>0001</v>
          </cell>
        </row>
        <row r="849">
          <cell r="A849" t="str">
            <v>0001</v>
          </cell>
        </row>
        <row r="850">
          <cell r="A850" t="str">
            <v>0001</v>
          </cell>
        </row>
        <row r="851">
          <cell r="A851" t="str">
            <v>0001</v>
          </cell>
        </row>
        <row r="852">
          <cell r="A852" t="str">
            <v>0001</v>
          </cell>
        </row>
        <row r="853">
          <cell r="A853" t="str">
            <v>0001</v>
          </cell>
        </row>
        <row r="854">
          <cell r="A854" t="str">
            <v>0001</v>
          </cell>
        </row>
        <row r="855">
          <cell r="A855" t="str">
            <v>0001</v>
          </cell>
        </row>
        <row r="856">
          <cell r="A856" t="str">
            <v>0001</v>
          </cell>
        </row>
        <row r="857">
          <cell r="A857" t="str">
            <v>0001</v>
          </cell>
        </row>
        <row r="858">
          <cell r="A858" t="str">
            <v>0001</v>
          </cell>
        </row>
        <row r="859">
          <cell r="A859" t="str">
            <v>0001</v>
          </cell>
        </row>
        <row r="860">
          <cell r="A860" t="str">
            <v>0001</v>
          </cell>
        </row>
        <row r="861">
          <cell r="A861" t="str">
            <v>0001</v>
          </cell>
        </row>
        <row r="862">
          <cell r="A862" t="str">
            <v>0001</v>
          </cell>
        </row>
        <row r="863">
          <cell r="A863" t="str">
            <v>0001</v>
          </cell>
        </row>
        <row r="864">
          <cell r="A864" t="str">
            <v>0001</v>
          </cell>
        </row>
        <row r="865">
          <cell r="A865" t="str">
            <v>0001</v>
          </cell>
        </row>
        <row r="866">
          <cell r="A866" t="str">
            <v>0001</v>
          </cell>
        </row>
        <row r="867">
          <cell r="A867" t="str">
            <v>0001</v>
          </cell>
        </row>
        <row r="868">
          <cell r="A868" t="str">
            <v>0001</v>
          </cell>
        </row>
        <row r="869">
          <cell r="A869" t="str">
            <v>0001</v>
          </cell>
        </row>
        <row r="870">
          <cell r="A870" t="str">
            <v>0001</v>
          </cell>
        </row>
        <row r="871">
          <cell r="A871" t="str">
            <v>0001</v>
          </cell>
        </row>
        <row r="872">
          <cell r="A872" t="str">
            <v>0001</v>
          </cell>
        </row>
        <row r="873">
          <cell r="A873" t="str">
            <v>0001</v>
          </cell>
        </row>
        <row r="874">
          <cell r="A874" t="str">
            <v>0001</v>
          </cell>
        </row>
        <row r="875">
          <cell r="A875" t="str">
            <v>0001</v>
          </cell>
        </row>
        <row r="876">
          <cell r="A876" t="str">
            <v>0001</v>
          </cell>
        </row>
        <row r="877">
          <cell r="A877" t="str">
            <v>0001</v>
          </cell>
        </row>
        <row r="878">
          <cell r="A878" t="str">
            <v>0001</v>
          </cell>
        </row>
        <row r="879">
          <cell r="A879" t="str">
            <v>0001</v>
          </cell>
        </row>
        <row r="880">
          <cell r="A880" t="str">
            <v>0001</v>
          </cell>
        </row>
        <row r="881">
          <cell r="A881" t="str">
            <v>0001</v>
          </cell>
        </row>
        <row r="882">
          <cell r="A882" t="str">
            <v>0001</v>
          </cell>
        </row>
        <row r="883">
          <cell r="A883" t="str">
            <v>0001</v>
          </cell>
        </row>
        <row r="884">
          <cell r="A884" t="str">
            <v>0001</v>
          </cell>
        </row>
        <row r="885">
          <cell r="A885" t="str">
            <v>0001</v>
          </cell>
        </row>
        <row r="886">
          <cell r="A886" t="str">
            <v>0001</v>
          </cell>
        </row>
        <row r="887">
          <cell r="A887" t="str">
            <v>0001</v>
          </cell>
        </row>
        <row r="888">
          <cell r="A888" t="str">
            <v>0001</v>
          </cell>
        </row>
        <row r="889">
          <cell r="A889" t="str">
            <v>0001</v>
          </cell>
        </row>
        <row r="890">
          <cell r="A890" t="str">
            <v>0001</v>
          </cell>
        </row>
        <row r="891">
          <cell r="A891" t="str">
            <v>0001</v>
          </cell>
        </row>
        <row r="892">
          <cell r="A892" t="str">
            <v>0001</v>
          </cell>
        </row>
        <row r="893">
          <cell r="A893" t="str">
            <v>0001</v>
          </cell>
        </row>
        <row r="894">
          <cell r="A894" t="str">
            <v>0001</v>
          </cell>
        </row>
        <row r="895">
          <cell r="A895" t="str">
            <v>0001</v>
          </cell>
        </row>
        <row r="896">
          <cell r="A896" t="str">
            <v>0001</v>
          </cell>
        </row>
        <row r="897">
          <cell r="A897" t="str">
            <v>0001</v>
          </cell>
        </row>
        <row r="898">
          <cell r="A898" t="str">
            <v>0001</v>
          </cell>
        </row>
        <row r="899">
          <cell r="A899" t="str">
            <v>0001</v>
          </cell>
        </row>
        <row r="900">
          <cell r="A900" t="str">
            <v>0001</v>
          </cell>
        </row>
        <row r="901">
          <cell r="A901" t="str">
            <v>0001</v>
          </cell>
        </row>
        <row r="902">
          <cell r="A902" t="str">
            <v>0001</v>
          </cell>
        </row>
        <row r="903">
          <cell r="A903" t="str">
            <v>0001</v>
          </cell>
        </row>
        <row r="904">
          <cell r="A904" t="str">
            <v>0001</v>
          </cell>
        </row>
        <row r="905">
          <cell r="A905" t="str">
            <v>0001</v>
          </cell>
        </row>
        <row r="906">
          <cell r="A906" t="str">
            <v>0001</v>
          </cell>
        </row>
        <row r="907">
          <cell r="A907" t="str">
            <v>0001</v>
          </cell>
        </row>
        <row r="908">
          <cell r="A908" t="str">
            <v>0001</v>
          </cell>
        </row>
        <row r="909">
          <cell r="A909" t="str">
            <v>0001</v>
          </cell>
        </row>
        <row r="910">
          <cell r="A910" t="str">
            <v>0001</v>
          </cell>
        </row>
        <row r="911">
          <cell r="A911" t="str">
            <v>0001</v>
          </cell>
        </row>
        <row r="912">
          <cell r="A912" t="str">
            <v>0001</v>
          </cell>
        </row>
        <row r="913">
          <cell r="A913" t="str">
            <v>0001</v>
          </cell>
        </row>
        <row r="914">
          <cell r="A914" t="str">
            <v>0001</v>
          </cell>
        </row>
        <row r="915">
          <cell r="A915" t="str">
            <v>0001</v>
          </cell>
        </row>
        <row r="916">
          <cell r="A916" t="str">
            <v>0001</v>
          </cell>
        </row>
        <row r="917">
          <cell r="A917" t="str">
            <v>0001</v>
          </cell>
        </row>
        <row r="918">
          <cell r="A918" t="str">
            <v>0001</v>
          </cell>
        </row>
        <row r="919">
          <cell r="A919" t="str">
            <v>0001</v>
          </cell>
        </row>
        <row r="920">
          <cell r="A920" t="str">
            <v>0001</v>
          </cell>
        </row>
        <row r="921">
          <cell r="A921" t="str">
            <v>0001</v>
          </cell>
        </row>
        <row r="922">
          <cell r="A922" t="str">
            <v>0001</v>
          </cell>
        </row>
        <row r="923">
          <cell r="A923" t="str">
            <v>0001</v>
          </cell>
        </row>
        <row r="924">
          <cell r="A924" t="str">
            <v>0001</v>
          </cell>
        </row>
        <row r="925">
          <cell r="A925" t="str">
            <v>0001</v>
          </cell>
        </row>
        <row r="926">
          <cell r="A926" t="str">
            <v>0001</v>
          </cell>
        </row>
        <row r="927">
          <cell r="A927" t="str">
            <v>0001</v>
          </cell>
        </row>
        <row r="928">
          <cell r="A928" t="str">
            <v>0001</v>
          </cell>
        </row>
        <row r="929">
          <cell r="A929" t="str">
            <v>0001</v>
          </cell>
        </row>
        <row r="930">
          <cell r="A930" t="str">
            <v>0001</v>
          </cell>
        </row>
        <row r="931">
          <cell r="A931" t="str">
            <v>0001</v>
          </cell>
        </row>
        <row r="932">
          <cell r="A932" t="str">
            <v>0001</v>
          </cell>
        </row>
        <row r="933">
          <cell r="A933" t="str">
            <v>0001</v>
          </cell>
        </row>
        <row r="934">
          <cell r="A934" t="str">
            <v>0001</v>
          </cell>
        </row>
        <row r="935">
          <cell r="A935" t="str">
            <v>0001</v>
          </cell>
        </row>
        <row r="936">
          <cell r="A936" t="str">
            <v>0001</v>
          </cell>
        </row>
        <row r="937">
          <cell r="A937" t="str">
            <v>0001</v>
          </cell>
        </row>
        <row r="938">
          <cell r="A938" t="str">
            <v>0001</v>
          </cell>
        </row>
        <row r="939">
          <cell r="A939" t="str">
            <v>0001</v>
          </cell>
        </row>
        <row r="940">
          <cell r="A940" t="str">
            <v>0001</v>
          </cell>
        </row>
        <row r="941">
          <cell r="A941" t="str">
            <v>0001</v>
          </cell>
        </row>
        <row r="942">
          <cell r="A942" t="str">
            <v>0001</v>
          </cell>
        </row>
        <row r="943">
          <cell r="A943" t="str">
            <v>0001</v>
          </cell>
        </row>
        <row r="944">
          <cell r="A944" t="str">
            <v>0001</v>
          </cell>
        </row>
        <row r="945">
          <cell r="A945" t="str">
            <v>0001</v>
          </cell>
        </row>
        <row r="946">
          <cell r="A946" t="str">
            <v>0001</v>
          </cell>
        </row>
        <row r="947">
          <cell r="A947" t="str">
            <v>0001</v>
          </cell>
        </row>
        <row r="948">
          <cell r="A948" t="str">
            <v>0001</v>
          </cell>
        </row>
        <row r="949">
          <cell r="A949" t="str">
            <v>0001</v>
          </cell>
        </row>
        <row r="950">
          <cell r="A950" t="str">
            <v>0001</v>
          </cell>
        </row>
        <row r="951">
          <cell r="A951" t="str">
            <v>0001</v>
          </cell>
        </row>
        <row r="952">
          <cell r="A952" t="str">
            <v>0001</v>
          </cell>
        </row>
        <row r="953">
          <cell r="A953" t="str">
            <v>0001</v>
          </cell>
        </row>
        <row r="954">
          <cell r="A954" t="str">
            <v>0001</v>
          </cell>
        </row>
        <row r="955">
          <cell r="A955" t="str">
            <v>0001</v>
          </cell>
        </row>
        <row r="956">
          <cell r="A956" t="str">
            <v>0001</v>
          </cell>
        </row>
        <row r="957">
          <cell r="A957" t="str">
            <v>0001</v>
          </cell>
        </row>
        <row r="958">
          <cell r="A958" t="str">
            <v>0001</v>
          </cell>
        </row>
        <row r="959">
          <cell r="A959" t="str">
            <v>0001</v>
          </cell>
        </row>
        <row r="960">
          <cell r="A960" t="str">
            <v>0001</v>
          </cell>
        </row>
        <row r="961">
          <cell r="A961" t="str">
            <v>0001</v>
          </cell>
        </row>
        <row r="962">
          <cell r="A962" t="str">
            <v>0001</v>
          </cell>
        </row>
        <row r="963">
          <cell r="A963" t="str">
            <v>0001</v>
          </cell>
        </row>
        <row r="964">
          <cell r="A964" t="str">
            <v>0001</v>
          </cell>
        </row>
        <row r="965">
          <cell r="A965" t="str">
            <v>0001</v>
          </cell>
        </row>
        <row r="966">
          <cell r="A966" t="str">
            <v>0001</v>
          </cell>
        </row>
        <row r="967">
          <cell r="A967" t="str">
            <v>0001</v>
          </cell>
        </row>
        <row r="968">
          <cell r="A968" t="str">
            <v>0001</v>
          </cell>
        </row>
        <row r="969">
          <cell r="A969" t="str">
            <v>0001</v>
          </cell>
        </row>
        <row r="970">
          <cell r="A970" t="str">
            <v>0001</v>
          </cell>
        </row>
        <row r="971">
          <cell r="A971" t="str">
            <v>0001</v>
          </cell>
        </row>
        <row r="972">
          <cell r="A972" t="str">
            <v>0001</v>
          </cell>
        </row>
        <row r="973">
          <cell r="A973" t="str">
            <v>0001</v>
          </cell>
        </row>
        <row r="974">
          <cell r="A974" t="str">
            <v>0001</v>
          </cell>
        </row>
        <row r="975">
          <cell r="A975" t="str">
            <v>0001</v>
          </cell>
        </row>
        <row r="976">
          <cell r="A976" t="str">
            <v>0001</v>
          </cell>
        </row>
        <row r="977">
          <cell r="A977" t="str">
            <v>0001</v>
          </cell>
        </row>
        <row r="978">
          <cell r="A978" t="str">
            <v>0001</v>
          </cell>
        </row>
        <row r="979">
          <cell r="A979" t="str">
            <v>0001</v>
          </cell>
        </row>
        <row r="980">
          <cell r="A980" t="str">
            <v>0001</v>
          </cell>
        </row>
        <row r="981">
          <cell r="A981" t="str">
            <v>0001</v>
          </cell>
        </row>
        <row r="982">
          <cell r="A982" t="str">
            <v>0001</v>
          </cell>
        </row>
        <row r="983">
          <cell r="A983" t="str">
            <v>0001</v>
          </cell>
        </row>
        <row r="984">
          <cell r="A984" t="str">
            <v>0001</v>
          </cell>
        </row>
        <row r="985">
          <cell r="A985" t="str">
            <v>0001</v>
          </cell>
        </row>
        <row r="986">
          <cell r="A986" t="str">
            <v>0001</v>
          </cell>
        </row>
        <row r="987">
          <cell r="A987" t="str">
            <v>0001</v>
          </cell>
        </row>
        <row r="988">
          <cell r="A988" t="str">
            <v>0001</v>
          </cell>
        </row>
        <row r="989">
          <cell r="A989" t="str">
            <v>0001</v>
          </cell>
        </row>
        <row r="990">
          <cell r="A990" t="str">
            <v>0001</v>
          </cell>
        </row>
        <row r="991">
          <cell r="A991" t="str">
            <v>0001</v>
          </cell>
        </row>
        <row r="992">
          <cell r="A992" t="str">
            <v>0001</v>
          </cell>
        </row>
        <row r="993">
          <cell r="A993" t="str">
            <v>0001</v>
          </cell>
        </row>
        <row r="994">
          <cell r="A994" t="str">
            <v>0001</v>
          </cell>
        </row>
        <row r="995">
          <cell r="A995" t="str">
            <v>0001</v>
          </cell>
        </row>
        <row r="996">
          <cell r="A996" t="str">
            <v>0001</v>
          </cell>
        </row>
        <row r="997">
          <cell r="A997" t="str">
            <v>0001</v>
          </cell>
        </row>
        <row r="998">
          <cell r="A998" t="str">
            <v>0001</v>
          </cell>
        </row>
        <row r="999">
          <cell r="A999" t="str">
            <v>0001</v>
          </cell>
        </row>
        <row r="1000">
          <cell r="A1000" t="str">
            <v>0001</v>
          </cell>
        </row>
        <row r="1001">
          <cell r="A1001" t="str">
            <v>0001</v>
          </cell>
        </row>
        <row r="1002">
          <cell r="A1002" t="str">
            <v>0001</v>
          </cell>
        </row>
        <row r="1003">
          <cell r="A1003" t="str">
            <v>0001</v>
          </cell>
        </row>
        <row r="1004">
          <cell r="A1004" t="str">
            <v>0001</v>
          </cell>
        </row>
        <row r="1005">
          <cell r="A1005" t="str">
            <v>0001</v>
          </cell>
        </row>
        <row r="1006">
          <cell r="A1006" t="str">
            <v>0001</v>
          </cell>
        </row>
        <row r="1007">
          <cell r="A1007" t="str">
            <v>0001</v>
          </cell>
        </row>
        <row r="1008">
          <cell r="A1008" t="str">
            <v>0001</v>
          </cell>
        </row>
        <row r="1009">
          <cell r="A1009" t="str">
            <v>0001</v>
          </cell>
        </row>
        <row r="1010">
          <cell r="A1010" t="str">
            <v>0001</v>
          </cell>
        </row>
        <row r="1011">
          <cell r="A1011" t="str">
            <v>0001</v>
          </cell>
        </row>
        <row r="1012">
          <cell r="A1012" t="str">
            <v>0001</v>
          </cell>
        </row>
        <row r="1013">
          <cell r="A1013" t="str">
            <v>0001</v>
          </cell>
        </row>
        <row r="1014">
          <cell r="A1014" t="str">
            <v>0001</v>
          </cell>
        </row>
        <row r="1015">
          <cell r="A1015" t="str">
            <v>0001</v>
          </cell>
        </row>
        <row r="1016">
          <cell r="A1016" t="str">
            <v>0001</v>
          </cell>
        </row>
        <row r="1017">
          <cell r="A1017" t="str">
            <v>0001</v>
          </cell>
        </row>
        <row r="1018">
          <cell r="A1018" t="str">
            <v>0001</v>
          </cell>
        </row>
        <row r="1019">
          <cell r="A1019" t="str">
            <v>0001</v>
          </cell>
        </row>
        <row r="1020">
          <cell r="A1020" t="str">
            <v>0001</v>
          </cell>
        </row>
        <row r="1021">
          <cell r="A1021" t="str">
            <v>0001</v>
          </cell>
        </row>
        <row r="1022">
          <cell r="A1022" t="str">
            <v>0001</v>
          </cell>
        </row>
        <row r="1023">
          <cell r="A1023" t="str">
            <v>0001</v>
          </cell>
        </row>
        <row r="1024">
          <cell r="A1024" t="str">
            <v>0001</v>
          </cell>
        </row>
        <row r="1025">
          <cell r="A1025" t="str">
            <v>0001</v>
          </cell>
        </row>
        <row r="1026">
          <cell r="A1026" t="str">
            <v>0001</v>
          </cell>
        </row>
        <row r="1027">
          <cell r="A1027" t="str">
            <v>0001</v>
          </cell>
        </row>
        <row r="1028">
          <cell r="A1028" t="str">
            <v>0001</v>
          </cell>
        </row>
        <row r="1029">
          <cell r="A1029" t="str">
            <v>0001</v>
          </cell>
        </row>
        <row r="1030">
          <cell r="A1030" t="str">
            <v>0001</v>
          </cell>
        </row>
        <row r="1031">
          <cell r="A1031" t="str">
            <v>0001</v>
          </cell>
        </row>
        <row r="1032">
          <cell r="A1032" t="str">
            <v>0001</v>
          </cell>
        </row>
        <row r="1033">
          <cell r="A1033" t="str">
            <v>0001</v>
          </cell>
        </row>
        <row r="1034">
          <cell r="A1034" t="str">
            <v>0001</v>
          </cell>
        </row>
        <row r="1035">
          <cell r="A1035" t="str">
            <v>0001</v>
          </cell>
        </row>
        <row r="1036">
          <cell r="A1036" t="str">
            <v>0001</v>
          </cell>
        </row>
        <row r="1037">
          <cell r="A1037" t="str">
            <v>0001</v>
          </cell>
        </row>
        <row r="1038">
          <cell r="A1038" t="str">
            <v>0001</v>
          </cell>
        </row>
        <row r="1039">
          <cell r="A1039" t="str">
            <v>0001</v>
          </cell>
        </row>
        <row r="1040">
          <cell r="A1040" t="str">
            <v>0001</v>
          </cell>
        </row>
        <row r="1041">
          <cell r="A1041" t="str">
            <v>0001</v>
          </cell>
        </row>
        <row r="1042">
          <cell r="A1042" t="str">
            <v>0001</v>
          </cell>
        </row>
        <row r="1043">
          <cell r="A1043" t="str">
            <v>0001</v>
          </cell>
        </row>
        <row r="1044">
          <cell r="A1044" t="str">
            <v>0001</v>
          </cell>
        </row>
        <row r="1045">
          <cell r="A1045" t="str">
            <v>0001</v>
          </cell>
        </row>
        <row r="1046">
          <cell r="A1046" t="str">
            <v>0001</v>
          </cell>
        </row>
        <row r="1047">
          <cell r="A1047" t="str">
            <v>0001</v>
          </cell>
        </row>
        <row r="1048">
          <cell r="A1048" t="str">
            <v>0001</v>
          </cell>
        </row>
        <row r="1049">
          <cell r="A1049" t="str">
            <v>0001</v>
          </cell>
        </row>
        <row r="1050">
          <cell r="A1050" t="str">
            <v>0001</v>
          </cell>
        </row>
        <row r="1051">
          <cell r="A1051" t="str">
            <v>0001</v>
          </cell>
        </row>
        <row r="1052">
          <cell r="A1052" t="str">
            <v>0001</v>
          </cell>
        </row>
        <row r="1053">
          <cell r="A1053" t="str">
            <v>0001</v>
          </cell>
        </row>
        <row r="1054">
          <cell r="A1054" t="str">
            <v>0001</v>
          </cell>
        </row>
        <row r="1055">
          <cell r="A1055" t="str">
            <v>0001</v>
          </cell>
        </row>
        <row r="1056">
          <cell r="A1056" t="str">
            <v>0001</v>
          </cell>
        </row>
        <row r="1057">
          <cell r="A1057" t="str">
            <v>0001</v>
          </cell>
        </row>
        <row r="1058">
          <cell r="A1058" t="str">
            <v>0001</v>
          </cell>
        </row>
        <row r="1059">
          <cell r="A1059" t="str">
            <v>0001</v>
          </cell>
        </row>
        <row r="1060">
          <cell r="A1060" t="str">
            <v>0001</v>
          </cell>
        </row>
        <row r="1061">
          <cell r="A1061" t="str">
            <v>0001</v>
          </cell>
        </row>
        <row r="1062">
          <cell r="A1062" t="str">
            <v>0001</v>
          </cell>
        </row>
        <row r="1063">
          <cell r="A1063" t="str">
            <v>0001</v>
          </cell>
        </row>
        <row r="1064">
          <cell r="A1064" t="str">
            <v>0001</v>
          </cell>
        </row>
        <row r="1065">
          <cell r="A1065" t="str">
            <v>0001</v>
          </cell>
        </row>
        <row r="1066">
          <cell r="A1066" t="str">
            <v>0001</v>
          </cell>
        </row>
        <row r="1067">
          <cell r="A1067" t="str">
            <v>0001</v>
          </cell>
        </row>
        <row r="1068">
          <cell r="A1068" t="str">
            <v>0001</v>
          </cell>
        </row>
        <row r="1069">
          <cell r="A1069" t="str">
            <v>0001</v>
          </cell>
        </row>
        <row r="1070">
          <cell r="A1070" t="str">
            <v>0001</v>
          </cell>
        </row>
        <row r="1071">
          <cell r="A1071" t="str">
            <v>0001</v>
          </cell>
        </row>
        <row r="1072">
          <cell r="A1072" t="str">
            <v>0001</v>
          </cell>
        </row>
        <row r="1073">
          <cell r="A1073" t="str">
            <v>0001</v>
          </cell>
        </row>
        <row r="1074">
          <cell r="A1074" t="str">
            <v>0001</v>
          </cell>
        </row>
        <row r="1075">
          <cell r="A1075" t="str">
            <v>0001</v>
          </cell>
        </row>
        <row r="1076">
          <cell r="A1076" t="str">
            <v>0001</v>
          </cell>
        </row>
        <row r="1077">
          <cell r="A1077" t="str">
            <v>0001</v>
          </cell>
        </row>
        <row r="1078">
          <cell r="A1078" t="str">
            <v>0001</v>
          </cell>
        </row>
        <row r="1079">
          <cell r="A1079" t="str">
            <v>0001</v>
          </cell>
        </row>
        <row r="1080">
          <cell r="A1080" t="str">
            <v>0001</v>
          </cell>
        </row>
        <row r="1081">
          <cell r="A1081" t="str">
            <v>0001</v>
          </cell>
        </row>
        <row r="1082">
          <cell r="A1082" t="str">
            <v>0001</v>
          </cell>
        </row>
        <row r="1083">
          <cell r="A1083" t="str">
            <v>0001</v>
          </cell>
        </row>
        <row r="1084">
          <cell r="A1084" t="str">
            <v>0001</v>
          </cell>
        </row>
        <row r="1085">
          <cell r="A1085" t="str">
            <v>0001</v>
          </cell>
        </row>
        <row r="1086">
          <cell r="A1086" t="str">
            <v>0001</v>
          </cell>
        </row>
        <row r="1087">
          <cell r="A1087" t="str">
            <v>0001</v>
          </cell>
        </row>
        <row r="1088">
          <cell r="A1088" t="str">
            <v>0001</v>
          </cell>
        </row>
        <row r="1089">
          <cell r="A1089" t="str">
            <v>0001</v>
          </cell>
        </row>
        <row r="1090">
          <cell r="A1090" t="str">
            <v>0001</v>
          </cell>
        </row>
        <row r="1091">
          <cell r="A1091" t="str">
            <v>0001</v>
          </cell>
        </row>
        <row r="1092">
          <cell r="A1092" t="str">
            <v>0001</v>
          </cell>
        </row>
        <row r="1093">
          <cell r="A1093" t="str">
            <v>0001</v>
          </cell>
        </row>
        <row r="1094">
          <cell r="A1094" t="str">
            <v>0001</v>
          </cell>
        </row>
        <row r="1095">
          <cell r="A1095" t="str">
            <v>0001</v>
          </cell>
        </row>
        <row r="1096">
          <cell r="A1096" t="str">
            <v>0001</v>
          </cell>
        </row>
        <row r="1097">
          <cell r="A1097" t="str">
            <v>0001</v>
          </cell>
        </row>
        <row r="1098">
          <cell r="A1098" t="str">
            <v>0001</v>
          </cell>
        </row>
        <row r="1099">
          <cell r="A1099" t="str">
            <v>0001</v>
          </cell>
        </row>
        <row r="1100">
          <cell r="A1100" t="str">
            <v>0001</v>
          </cell>
        </row>
        <row r="1101">
          <cell r="A1101" t="str">
            <v>0001</v>
          </cell>
        </row>
        <row r="1102">
          <cell r="A1102" t="str">
            <v>0001</v>
          </cell>
        </row>
        <row r="1103">
          <cell r="A1103" t="str">
            <v>0001</v>
          </cell>
        </row>
        <row r="1104">
          <cell r="A1104" t="str">
            <v>0001</v>
          </cell>
        </row>
        <row r="1105">
          <cell r="A1105" t="str">
            <v>0001</v>
          </cell>
        </row>
        <row r="1106">
          <cell r="A1106" t="str">
            <v>0001</v>
          </cell>
        </row>
        <row r="1107">
          <cell r="A1107" t="str">
            <v>0001</v>
          </cell>
        </row>
        <row r="1108">
          <cell r="A1108" t="str">
            <v>0001</v>
          </cell>
        </row>
        <row r="1109">
          <cell r="A1109" t="str">
            <v>0001</v>
          </cell>
        </row>
        <row r="1110">
          <cell r="A1110" t="str">
            <v>0001</v>
          </cell>
        </row>
        <row r="1111">
          <cell r="A1111" t="str">
            <v>0001</v>
          </cell>
        </row>
        <row r="1112">
          <cell r="A1112" t="str">
            <v>0001</v>
          </cell>
        </row>
        <row r="1113">
          <cell r="A1113" t="str">
            <v>0001</v>
          </cell>
        </row>
        <row r="1114">
          <cell r="A1114" t="str">
            <v>0001</v>
          </cell>
        </row>
        <row r="1115">
          <cell r="A1115" t="str">
            <v>0001</v>
          </cell>
        </row>
        <row r="1116">
          <cell r="A1116" t="str">
            <v>0001</v>
          </cell>
        </row>
        <row r="1117">
          <cell r="A1117" t="str">
            <v>0001</v>
          </cell>
        </row>
        <row r="1118">
          <cell r="A1118" t="str">
            <v>0001</v>
          </cell>
        </row>
        <row r="1119">
          <cell r="A1119" t="str">
            <v>0001</v>
          </cell>
        </row>
        <row r="1120">
          <cell r="A1120" t="str">
            <v>0001</v>
          </cell>
        </row>
        <row r="1121">
          <cell r="A1121" t="str">
            <v>0001</v>
          </cell>
        </row>
        <row r="1122">
          <cell r="A1122" t="str">
            <v>0001</v>
          </cell>
        </row>
        <row r="1123">
          <cell r="A1123" t="str">
            <v>0001</v>
          </cell>
        </row>
        <row r="1124">
          <cell r="A1124" t="str">
            <v>0001</v>
          </cell>
        </row>
        <row r="1125">
          <cell r="A1125" t="str">
            <v>0001</v>
          </cell>
        </row>
        <row r="1126">
          <cell r="A1126" t="str">
            <v>0001</v>
          </cell>
        </row>
        <row r="1127">
          <cell r="A1127" t="str">
            <v>0001</v>
          </cell>
        </row>
        <row r="1128">
          <cell r="A1128" t="str">
            <v>0001</v>
          </cell>
        </row>
        <row r="1129">
          <cell r="A1129" t="str">
            <v>0001</v>
          </cell>
        </row>
        <row r="1130">
          <cell r="A1130" t="str">
            <v>0001</v>
          </cell>
        </row>
        <row r="1131">
          <cell r="A1131" t="str">
            <v>0001</v>
          </cell>
        </row>
        <row r="1132">
          <cell r="A1132" t="str">
            <v>0001</v>
          </cell>
        </row>
        <row r="1133">
          <cell r="A1133" t="str">
            <v>0001</v>
          </cell>
        </row>
        <row r="1134">
          <cell r="A1134" t="str">
            <v>0001</v>
          </cell>
        </row>
        <row r="1135">
          <cell r="A1135" t="str">
            <v>0001</v>
          </cell>
        </row>
        <row r="1136">
          <cell r="A1136" t="str">
            <v>0001</v>
          </cell>
        </row>
        <row r="1137">
          <cell r="A1137" t="str">
            <v>0001</v>
          </cell>
        </row>
        <row r="1138">
          <cell r="A1138" t="str">
            <v>0001</v>
          </cell>
        </row>
        <row r="1139">
          <cell r="A1139" t="str">
            <v>0001</v>
          </cell>
        </row>
        <row r="1140">
          <cell r="A1140" t="str">
            <v>0001</v>
          </cell>
        </row>
        <row r="1141">
          <cell r="A1141" t="str">
            <v>0001</v>
          </cell>
        </row>
        <row r="1142">
          <cell r="A1142" t="str">
            <v>0001</v>
          </cell>
        </row>
        <row r="1143">
          <cell r="A1143" t="str">
            <v>0001</v>
          </cell>
        </row>
        <row r="1144">
          <cell r="A1144" t="str">
            <v>0001</v>
          </cell>
        </row>
        <row r="1145">
          <cell r="A1145" t="str">
            <v>0001</v>
          </cell>
        </row>
        <row r="1146">
          <cell r="A1146" t="str">
            <v>0001</v>
          </cell>
        </row>
        <row r="1147">
          <cell r="A1147" t="str">
            <v>0001</v>
          </cell>
        </row>
        <row r="1148">
          <cell r="A1148" t="str">
            <v>0001</v>
          </cell>
        </row>
        <row r="1149">
          <cell r="A1149" t="str">
            <v>0001</v>
          </cell>
        </row>
        <row r="1150">
          <cell r="A1150" t="str">
            <v>0001</v>
          </cell>
        </row>
        <row r="1151">
          <cell r="A1151" t="str">
            <v>0001</v>
          </cell>
        </row>
        <row r="1152">
          <cell r="A1152" t="str">
            <v>0001</v>
          </cell>
        </row>
        <row r="1153">
          <cell r="A1153" t="str">
            <v>0001</v>
          </cell>
        </row>
        <row r="1154">
          <cell r="A1154" t="str">
            <v>0001</v>
          </cell>
        </row>
        <row r="1155">
          <cell r="A1155" t="str">
            <v>0001</v>
          </cell>
        </row>
        <row r="1156">
          <cell r="A1156" t="str">
            <v>0001</v>
          </cell>
        </row>
        <row r="1157">
          <cell r="A1157" t="str">
            <v>0001</v>
          </cell>
        </row>
        <row r="1158">
          <cell r="A1158" t="str">
            <v>0001</v>
          </cell>
        </row>
        <row r="1159">
          <cell r="A1159" t="str">
            <v>0001</v>
          </cell>
        </row>
        <row r="1160">
          <cell r="A1160" t="str">
            <v>0001</v>
          </cell>
        </row>
        <row r="1161">
          <cell r="A1161" t="str">
            <v>0001</v>
          </cell>
        </row>
        <row r="1162">
          <cell r="A1162" t="str">
            <v>0001</v>
          </cell>
        </row>
        <row r="1163">
          <cell r="A1163" t="str">
            <v>0001</v>
          </cell>
        </row>
        <row r="1164">
          <cell r="A1164" t="str">
            <v>0001</v>
          </cell>
        </row>
        <row r="1165">
          <cell r="A1165" t="str">
            <v>0001</v>
          </cell>
        </row>
        <row r="1166">
          <cell r="A1166" t="str">
            <v>0001</v>
          </cell>
        </row>
        <row r="1167">
          <cell r="A1167" t="str">
            <v>0001</v>
          </cell>
        </row>
        <row r="1168">
          <cell r="A1168" t="str">
            <v>0001</v>
          </cell>
        </row>
        <row r="1169">
          <cell r="A1169" t="str">
            <v>0001</v>
          </cell>
        </row>
        <row r="1170">
          <cell r="A1170" t="str">
            <v>0001</v>
          </cell>
        </row>
        <row r="1171">
          <cell r="A1171" t="str">
            <v>0001</v>
          </cell>
        </row>
        <row r="1172">
          <cell r="A1172" t="str">
            <v>0001</v>
          </cell>
        </row>
        <row r="1173">
          <cell r="A1173" t="str">
            <v>0001</v>
          </cell>
        </row>
        <row r="1174">
          <cell r="A1174" t="str">
            <v>0001</v>
          </cell>
        </row>
        <row r="1175">
          <cell r="A1175" t="str">
            <v>0001</v>
          </cell>
        </row>
        <row r="1176">
          <cell r="A1176" t="str">
            <v>0001</v>
          </cell>
        </row>
        <row r="1177">
          <cell r="A1177" t="str">
            <v>0001</v>
          </cell>
        </row>
        <row r="1178">
          <cell r="A1178" t="str">
            <v>0001</v>
          </cell>
        </row>
        <row r="1179">
          <cell r="A1179" t="str">
            <v>0001</v>
          </cell>
        </row>
        <row r="1180">
          <cell r="A1180" t="str">
            <v>0001</v>
          </cell>
        </row>
        <row r="1181">
          <cell r="A1181" t="str">
            <v>0001</v>
          </cell>
        </row>
        <row r="1182">
          <cell r="A1182" t="str">
            <v>0001</v>
          </cell>
        </row>
        <row r="1183">
          <cell r="A1183" t="str">
            <v>0001</v>
          </cell>
        </row>
        <row r="1184">
          <cell r="A1184" t="str">
            <v>0001</v>
          </cell>
        </row>
        <row r="1185">
          <cell r="A1185" t="str">
            <v>0001</v>
          </cell>
        </row>
        <row r="1186">
          <cell r="A1186" t="str">
            <v>0001</v>
          </cell>
        </row>
        <row r="1187">
          <cell r="A1187" t="str">
            <v>0001</v>
          </cell>
        </row>
        <row r="1188">
          <cell r="A1188" t="str">
            <v>0001</v>
          </cell>
        </row>
        <row r="1189">
          <cell r="A1189" t="str">
            <v>0001</v>
          </cell>
        </row>
        <row r="1190">
          <cell r="A1190" t="str">
            <v>0001</v>
          </cell>
        </row>
        <row r="1191">
          <cell r="A1191" t="str">
            <v>0001</v>
          </cell>
        </row>
        <row r="1192">
          <cell r="A1192" t="str">
            <v>0001</v>
          </cell>
        </row>
        <row r="1193">
          <cell r="A1193" t="str">
            <v>0001</v>
          </cell>
        </row>
        <row r="1194">
          <cell r="A1194" t="str">
            <v>0001</v>
          </cell>
        </row>
        <row r="1195">
          <cell r="A1195" t="str">
            <v>0001</v>
          </cell>
        </row>
        <row r="1196">
          <cell r="A1196" t="str">
            <v>0001</v>
          </cell>
        </row>
        <row r="1197">
          <cell r="A1197" t="str">
            <v>0001</v>
          </cell>
        </row>
        <row r="1198">
          <cell r="A1198" t="str">
            <v>0001</v>
          </cell>
        </row>
        <row r="1199">
          <cell r="A1199" t="str">
            <v>0001</v>
          </cell>
        </row>
        <row r="1200">
          <cell r="A1200" t="str">
            <v>0001</v>
          </cell>
        </row>
        <row r="1201">
          <cell r="A1201" t="str">
            <v>0001</v>
          </cell>
        </row>
        <row r="1202">
          <cell r="A1202" t="str">
            <v>0001</v>
          </cell>
        </row>
        <row r="1203">
          <cell r="A1203" t="str">
            <v>0001</v>
          </cell>
        </row>
        <row r="1204">
          <cell r="A1204" t="str">
            <v>0001</v>
          </cell>
        </row>
        <row r="1205">
          <cell r="A1205" t="str">
            <v>0001</v>
          </cell>
        </row>
        <row r="1206">
          <cell r="A1206" t="str">
            <v>0001</v>
          </cell>
        </row>
        <row r="1207">
          <cell r="A1207" t="str">
            <v>0001</v>
          </cell>
        </row>
        <row r="1208">
          <cell r="A1208" t="str">
            <v>0001</v>
          </cell>
        </row>
        <row r="1209">
          <cell r="A1209" t="str">
            <v>0001</v>
          </cell>
        </row>
        <row r="1210">
          <cell r="A1210" t="str">
            <v>0001</v>
          </cell>
        </row>
        <row r="1211">
          <cell r="A1211" t="str">
            <v>0001</v>
          </cell>
        </row>
        <row r="1212">
          <cell r="A1212" t="str">
            <v>0001</v>
          </cell>
        </row>
        <row r="1213">
          <cell r="A1213" t="str">
            <v>0001</v>
          </cell>
        </row>
        <row r="1214">
          <cell r="A1214" t="str">
            <v>0001</v>
          </cell>
        </row>
        <row r="1215">
          <cell r="A1215" t="str">
            <v>0001</v>
          </cell>
        </row>
        <row r="1216">
          <cell r="A1216" t="str">
            <v>0001</v>
          </cell>
        </row>
        <row r="1217">
          <cell r="A1217" t="str">
            <v>0001</v>
          </cell>
        </row>
        <row r="1218">
          <cell r="A1218" t="str">
            <v>0001</v>
          </cell>
        </row>
        <row r="1219">
          <cell r="A1219" t="str">
            <v>0001</v>
          </cell>
        </row>
        <row r="1220">
          <cell r="A1220" t="str">
            <v>0001</v>
          </cell>
        </row>
        <row r="1221">
          <cell r="A1221" t="str">
            <v>0001</v>
          </cell>
        </row>
        <row r="1222">
          <cell r="A1222" t="str">
            <v>0001</v>
          </cell>
        </row>
        <row r="1223">
          <cell r="A1223" t="str">
            <v>0001</v>
          </cell>
        </row>
        <row r="1224">
          <cell r="A1224" t="str">
            <v>0001</v>
          </cell>
        </row>
        <row r="1225">
          <cell r="A1225" t="str">
            <v>0001</v>
          </cell>
        </row>
        <row r="1226">
          <cell r="A1226" t="str">
            <v>0001</v>
          </cell>
        </row>
        <row r="1227">
          <cell r="A1227" t="str">
            <v>0001</v>
          </cell>
        </row>
        <row r="1228">
          <cell r="A1228" t="str">
            <v>0001</v>
          </cell>
        </row>
        <row r="1229">
          <cell r="A1229" t="str">
            <v>0001</v>
          </cell>
        </row>
        <row r="1230">
          <cell r="A1230" t="str">
            <v>0001</v>
          </cell>
        </row>
        <row r="1231">
          <cell r="A1231" t="str">
            <v>0001</v>
          </cell>
        </row>
        <row r="1232">
          <cell r="A1232" t="str">
            <v>0001</v>
          </cell>
        </row>
        <row r="1233">
          <cell r="A1233" t="str">
            <v>0001</v>
          </cell>
        </row>
        <row r="1234">
          <cell r="A1234" t="str">
            <v>0001</v>
          </cell>
        </row>
        <row r="1235">
          <cell r="A1235" t="str">
            <v>0001</v>
          </cell>
        </row>
        <row r="1236">
          <cell r="A1236" t="str">
            <v>0001</v>
          </cell>
        </row>
        <row r="1237">
          <cell r="A1237" t="str">
            <v>0001</v>
          </cell>
        </row>
        <row r="1238">
          <cell r="A1238" t="str">
            <v>0001</v>
          </cell>
        </row>
        <row r="1239">
          <cell r="A1239" t="str">
            <v>0001</v>
          </cell>
        </row>
        <row r="1240">
          <cell r="A1240" t="str">
            <v>0001</v>
          </cell>
        </row>
        <row r="1241">
          <cell r="A1241" t="str">
            <v>0001</v>
          </cell>
        </row>
        <row r="1242">
          <cell r="A1242" t="str">
            <v>0001</v>
          </cell>
        </row>
        <row r="1243">
          <cell r="A1243" t="str">
            <v>0001</v>
          </cell>
        </row>
        <row r="1244">
          <cell r="A1244" t="str">
            <v>0001</v>
          </cell>
        </row>
        <row r="1245">
          <cell r="A1245" t="str">
            <v>0001</v>
          </cell>
        </row>
        <row r="1246">
          <cell r="A1246" t="str">
            <v>0001</v>
          </cell>
        </row>
        <row r="1247">
          <cell r="A1247" t="str">
            <v>0001</v>
          </cell>
        </row>
        <row r="1248">
          <cell r="A1248" t="str">
            <v>0001</v>
          </cell>
        </row>
        <row r="1249">
          <cell r="A1249" t="str">
            <v>0001</v>
          </cell>
        </row>
        <row r="1250">
          <cell r="A1250" t="str">
            <v>0001</v>
          </cell>
        </row>
        <row r="1251">
          <cell r="A1251" t="str">
            <v>0001</v>
          </cell>
        </row>
        <row r="1252">
          <cell r="A1252" t="str">
            <v>0001</v>
          </cell>
        </row>
        <row r="1253">
          <cell r="A1253" t="str">
            <v>0001</v>
          </cell>
        </row>
        <row r="1254">
          <cell r="A1254" t="str">
            <v>0001</v>
          </cell>
        </row>
        <row r="1255">
          <cell r="A1255" t="str">
            <v>0001</v>
          </cell>
        </row>
        <row r="1256">
          <cell r="A1256" t="str">
            <v>0001</v>
          </cell>
        </row>
        <row r="1257">
          <cell r="A1257" t="str">
            <v>0001</v>
          </cell>
        </row>
        <row r="1258">
          <cell r="A1258" t="str">
            <v>0001</v>
          </cell>
        </row>
        <row r="1259">
          <cell r="A1259" t="str">
            <v>0001</v>
          </cell>
        </row>
        <row r="1260">
          <cell r="A1260" t="str">
            <v>0001</v>
          </cell>
        </row>
        <row r="1261">
          <cell r="A1261" t="str">
            <v>0001</v>
          </cell>
        </row>
        <row r="1262">
          <cell r="A1262" t="str">
            <v>0001</v>
          </cell>
        </row>
        <row r="1263">
          <cell r="A1263" t="str">
            <v>0001</v>
          </cell>
        </row>
        <row r="1264">
          <cell r="A1264" t="str">
            <v>0001</v>
          </cell>
        </row>
        <row r="1265">
          <cell r="A1265" t="str">
            <v>0001</v>
          </cell>
        </row>
        <row r="1266">
          <cell r="A1266" t="str">
            <v>0001</v>
          </cell>
        </row>
        <row r="1267">
          <cell r="A1267" t="str">
            <v>0001</v>
          </cell>
        </row>
        <row r="1268">
          <cell r="A1268" t="str">
            <v>0001</v>
          </cell>
        </row>
        <row r="1269">
          <cell r="A1269" t="str">
            <v>0001</v>
          </cell>
        </row>
        <row r="1270">
          <cell r="A1270" t="str">
            <v>0001</v>
          </cell>
        </row>
        <row r="1271">
          <cell r="A1271" t="str">
            <v>0001</v>
          </cell>
        </row>
        <row r="1272">
          <cell r="A1272" t="str">
            <v>0001</v>
          </cell>
        </row>
        <row r="1273">
          <cell r="A1273" t="str">
            <v>0001</v>
          </cell>
        </row>
        <row r="1274">
          <cell r="A1274" t="str">
            <v>0001</v>
          </cell>
        </row>
        <row r="1275">
          <cell r="A1275" t="str">
            <v>0001</v>
          </cell>
        </row>
        <row r="1276">
          <cell r="A1276" t="str">
            <v>0001</v>
          </cell>
        </row>
        <row r="1277">
          <cell r="A1277" t="str">
            <v>0001</v>
          </cell>
        </row>
        <row r="1278">
          <cell r="A1278" t="str">
            <v>0001</v>
          </cell>
        </row>
        <row r="1279">
          <cell r="A1279" t="str">
            <v>0001</v>
          </cell>
        </row>
        <row r="1280">
          <cell r="A1280" t="str">
            <v>0001</v>
          </cell>
        </row>
        <row r="1281">
          <cell r="A1281" t="str">
            <v>0001</v>
          </cell>
        </row>
        <row r="1282">
          <cell r="A1282" t="str">
            <v>0001</v>
          </cell>
        </row>
        <row r="1283">
          <cell r="A1283" t="str">
            <v>0001</v>
          </cell>
        </row>
        <row r="1284">
          <cell r="A1284" t="str">
            <v>0001</v>
          </cell>
        </row>
        <row r="1285">
          <cell r="A1285" t="str">
            <v>0001</v>
          </cell>
        </row>
        <row r="1286">
          <cell r="A1286" t="str">
            <v>0001</v>
          </cell>
        </row>
        <row r="1287">
          <cell r="A1287" t="str">
            <v>0001</v>
          </cell>
        </row>
        <row r="1288">
          <cell r="A1288" t="str">
            <v>0001</v>
          </cell>
        </row>
        <row r="1289">
          <cell r="A1289" t="str">
            <v>0001</v>
          </cell>
        </row>
        <row r="1290">
          <cell r="A1290" t="str">
            <v>0001</v>
          </cell>
        </row>
        <row r="1291">
          <cell r="A1291" t="str">
            <v>0001</v>
          </cell>
        </row>
        <row r="1292">
          <cell r="A1292" t="str">
            <v>0001</v>
          </cell>
        </row>
        <row r="1293">
          <cell r="A1293" t="str">
            <v>0001</v>
          </cell>
        </row>
        <row r="1294">
          <cell r="A1294" t="str">
            <v>0001</v>
          </cell>
        </row>
        <row r="1295">
          <cell r="A1295" t="str">
            <v>0001</v>
          </cell>
        </row>
        <row r="1296">
          <cell r="A1296" t="str">
            <v>0001</v>
          </cell>
        </row>
        <row r="1297">
          <cell r="A1297" t="str">
            <v>0001</v>
          </cell>
        </row>
        <row r="1298">
          <cell r="A1298" t="str">
            <v>0001</v>
          </cell>
        </row>
        <row r="1299">
          <cell r="A1299" t="str">
            <v>0001</v>
          </cell>
        </row>
        <row r="1300">
          <cell r="A1300" t="str">
            <v>0001</v>
          </cell>
        </row>
        <row r="1301">
          <cell r="A1301" t="str">
            <v>0001</v>
          </cell>
        </row>
        <row r="1302">
          <cell r="A1302" t="str">
            <v>0001</v>
          </cell>
        </row>
        <row r="1303">
          <cell r="A1303" t="str">
            <v>0001</v>
          </cell>
        </row>
        <row r="1304">
          <cell r="A1304" t="str">
            <v>0001</v>
          </cell>
        </row>
        <row r="1305">
          <cell r="A1305" t="str">
            <v>0001</v>
          </cell>
        </row>
        <row r="1306">
          <cell r="A1306" t="str">
            <v>0001</v>
          </cell>
        </row>
        <row r="1307">
          <cell r="A1307" t="str">
            <v>0001</v>
          </cell>
        </row>
        <row r="1308">
          <cell r="A1308" t="str">
            <v>0001</v>
          </cell>
        </row>
        <row r="1309">
          <cell r="A1309" t="str">
            <v>0001</v>
          </cell>
        </row>
        <row r="1310">
          <cell r="A1310" t="str">
            <v>0001</v>
          </cell>
        </row>
        <row r="1311">
          <cell r="A1311" t="str">
            <v>0001</v>
          </cell>
        </row>
        <row r="1312">
          <cell r="A1312" t="str">
            <v>0001</v>
          </cell>
        </row>
        <row r="1313">
          <cell r="A1313" t="str">
            <v>0001</v>
          </cell>
        </row>
        <row r="1314">
          <cell r="A1314" t="str">
            <v>0001</v>
          </cell>
        </row>
        <row r="1315">
          <cell r="A1315" t="str">
            <v>0001</v>
          </cell>
        </row>
        <row r="1316">
          <cell r="A1316" t="str">
            <v>0001</v>
          </cell>
        </row>
        <row r="1317">
          <cell r="A1317" t="str">
            <v>0001</v>
          </cell>
        </row>
        <row r="1318">
          <cell r="A1318" t="str">
            <v>0001</v>
          </cell>
        </row>
        <row r="1319">
          <cell r="A1319" t="str">
            <v>0001</v>
          </cell>
        </row>
        <row r="1320">
          <cell r="A1320" t="str">
            <v>0001</v>
          </cell>
        </row>
        <row r="1321">
          <cell r="A1321" t="str">
            <v>0001</v>
          </cell>
        </row>
        <row r="1322">
          <cell r="A1322" t="str">
            <v>0001</v>
          </cell>
        </row>
        <row r="1323">
          <cell r="A1323" t="str">
            <v>0001</v>
          </cell>
        </row>
        <row r="1324">
          <cell r="A1324" t="str">
            <v>0001</v>
          </cell>
        </row>
        <row r="1325">
          <cell r="A1325" t="str">
            <v>0001</v>
          </cell>
        </row>
        <row r="1326">
          <cell r="A1326" t="str">
            <v>0001</v>
          </cell>
        </row>
        <row r="1327">
          <cell r="A1327" t="str">
            <v>0001</v>
          </cell>
        </row>
        <row r="1328">
          <cell r="A1328" t="str">
            <v>0001</v>
          </cell>
        </row>
        <row r="1329">
          <cell r="A1329" t="str">
            <v>0001</v>
          </cell>
        </row>
        <row r="1330">
          <cell r="A1330" t="str">
            <v>0001</v>
          </cell>
        </row>
        <row r="1331">
          <cell r="A1331" t="str">
            <v>0001</v>
          </cell>
        </row>
        <row r="1332">
          <cell r="A1332" t="str">
            <v>0001</v>
          </cell>
        </row>
        <row r="1333">
          <cell r="A1333" t="str">
            <v>0001</v>
          </cell>
        </row>
        <row r="1334">
          <cell r="A1334" t="str">
            <v>0001</v>
          </cell>
        </row>
        <row r="1335">
          <cell r="A1335" t="str">
            <v>0001</v>
          </cell>
        </row>
        <row r="1336">
          <cell r="A1336" t="str">
            <v>0001</v>
          </cell>
        </row>
        <row r="1337">
          <cell r="A1337" t="str">
            <v>0001</v>
          </cell>
        </row>
        <row r="1338">
          <cell r="A1338" t="str">
            <v>0001</v>
          </cell>
        </row>
        <row r="1339">
          <cell r="A1339" t="str">
            <v>0001</v>
          </cell>
        </row>
        <row r="1340">
          <cell r="A1340" t="str">
            <v>0001</v>
          </cell>
        </row>
        <row r="1341">
          <cell r="A1341" t="str">
            <v>0001</v>
          </cell>
        </row>
        <row r="1342">
          <cell r="A1342" t="str">
            <v>0001</v>
          </cell>
        </row>
        <row r="1343">
          <cell r="A1343" t="str">
            <v>0001</v>
          </cell>
        </row>
        <row r="1344">
          <cell r="A1344" t="str">
            <v>0001</v>
          </cell>
        </row>
        <row r="1345">
          <cell r="A1345" t="str">
            <v>0001</v>
          </cell>
        </row>
        <row r="1346">
          <cell r="A1346" t="str">
            <v>0001</v>
          </cell>
        </row>
        <row r="1347">
          <cell r="A1347" t="str">
            <v>0001</v>
          </cell>
        </row>
        <row r="1348">
          <cell r="A1348" t="str">
            <v>0001</v>
          </cell>
        </row>
        <row r="1349">
          <cell r="A1349" t="str">
            <v>0001</v>
          </cell>
        </row>
        <row r="1350">
          <cell r="A1350" t="str">
            <v>0001</v>
          </cell>
        </row>
        <row r="1351">
          <cell r="A1351" t="str">
            <v>0001</v>
          </cell>
        </row>
        <row r="1352">
          <cell r="A1352" t="str">
            <v>0001</v>
          </cell>
        </row>
        <row r="1353">
          <cell r="A1353" t="str">
            <v>0001</v>
          </cell>
        </row>
        <row r="1354">
          <cell r="A1354" t="str">
            <v>0001</v>
          </cell>
        </row>
        <row r="1355">
          <cell r="A1355" t="str">
            <v>0001</v>
          </cell>
        </row>
        <row r="1356">
          <cell r="A1356" t="str">
            <v>0001</v>
          </cell>
        </row>
        <row r="1357">
          <cell r="A1357" t="str">
            <v>0001</v>
          </cell>
        </row>
        <row r="1358">
          <cell r="A1358" t="str">
            <v>0001</v>
          </cell>
        </row>
        <row r="1359">
          <cell r="A1359" t="str">
            <v>0001</v>
          </cell>
        </row>
        <row r="1360">
          <cell r="A1360" t="str">
            <v>0001</v>
          </cell>
        </row>
        <row r="1361">
          <cell r="A1361" t="str">
            <v>0001</v>
          </cell>
        </row>
        <row r="1362">
          <cell r="A1362" t="str">
            <v>0001</v>
          </cell>
        </row>
        <row r="1363">
          <cell r="A1363" t="str">
            <v>0001</v>
          </cell>
        </row>
        <row r="1364">
          <cell r="A1364" t="str">
            <v>0001</v>
          </cell>
        </row>
        <row r="1365">
          <cell r="A1365" t="str">
            <v>0001</v>
          </cell>
        </row>
        <row r="1366">
          <cell r="A1366" t="str">
            <v>0001</v>
          </cell>
        </row>
        <row r="1367">
          <cell r="A1367" t="str">
            <v>0001</v>
          </cell>
        </row>
        <row r="1368">
          <cell r="A1368" t="str">
            <v>0001</v>
          </cell>
        </row>
        <row r="1369">
          <cell r="A1369" t="str">
            <v>0001</v>
          </cell>
        </row>
        <row r="1370">
          <cell r="A1370" t="str">
            <v>0001</v>
          </cell>
        </row>
        <row r="1371">
          <cell r="A1371" t="str">
            <v>0001</v>
          </cell>
        </row>
        <row r="1372">
          <cell r="A1372" t="str">
            <v>0001</v>
          </cell>
        </row>
        <row r="1373">
          <cell r="A1373" t="str">
            <v>0001</v>
          </cell>
        </row>
        <row r="1374">
          <cell r="A1374" t="str">
            <v>0001</v>
          </cell>
        </row>
        <row r="1375">
          <cell r="A1375" t="str">
            <v>0001</v>
          </cell>
        </row>
        <row r="1376">
          <cell r="A1376" t="str">
            <v>0001</v>
          </cell>
        </row>
        <row r="1377">
          <cell r="A1377" t="str">
            <v>0001</v>
          </cell>
        </row>
        <row r="1378">
          <cell r="A1378" t="str">
            <v>0001</v>
          </cell>
        </row>
        <row r="1379">
          <cell r="A1379" t="str">
            <v>0001</v>
          </cell>
        </row>
        <row r="1380">
          <cell r="A1380" t="str">
            <v>0001</v>
          </cell>
        </row>
        <row r="1381">
          <cell r="A1381" t="str">
            <v>0001</v>
          </cell>
        </row>
        <row r="1382">
          <cell r="A1382" t="str">
            <v>0001</v>
          </cell>
        </row>
        <row r="1383">
          <cell r="A1383" t="str">
            <v>0001</v>
          </cell>
        </row>
        <row r="1384">
          <cell r="A1384" t="str">
            <v>0001</v>
          </cell>
        </row>
        <row r="1385">
          <cell r="A1385" t="str">
            <v>0001</v>
          </cell>
        </row>
        <row r="1386">
          <cell r="A1386" t="str">
            <v>0001</v>
          </cell>
        </row>
        <row r="1387">
          <cell r="A1387" t="str">
            <v>0001</v>
          </cell>
        </row>
        <row r="1388">
          <cell r="A1388" t="str">
            <v>0001</v>
          </cell>
        </row>
        <row r="1389">
          <cell r="A1389" t="str">
            <v>0001</v>
          </cell>
        </row>
        <row r="1390">
          <cell r="A1390" t="str">
            <v>0001</v>
          </cell>
        </row>
        <row r="1391">
          <cell r="A1391" t="str">
            <v>0001</v>
          </cell>
        </row>
        <row r="1392">
          <cell r="A1392" t="str">
            <v>0001</v>
          </cell>
        </row>
        <row r="1393">
          <cell r="A1393" t="str">
            <v>0001</v>
          </cell>
        </row>
        <row r="1394">
          <cell r="A1394" t="str">
            <v>0001</v>
          </cell>
        </row>
        <row r="1395">
          <cell r="A1395" t="str">
            <v>0001</v>
          </cell>
        </row>
        <row r="1396">
          <cell r="A1396" t="str">
            <v>0001</v>
          </cell>
        </row>
        <row r="1397">
          <cell r="A1397" t="str">
            <v>0001</v>
          </cell>
        </row>
        <row r="1398">
          <cell r="A1398" t="str">
            <v>0001</v>
          </cell>
        </row>
        <row r="1399">
          <cell r="A1399" t="str">
            <v>0001</v>
          </cell>
        </row>
        <row r="1400">
          <cell r="A1400" t="str">
            <v>0001</v>
          </cell>
        </row>
        <row r="1401">
          <cell r="A1401" t="str">
            <v>0001</v>
          </cell>
        </row>
        <row r="1402">
          <cell r="A1402" t="str">
            <v>0001</v>
          </cell>
        </row>
        <row r="1403">
          <cell r="A1403" t="str">
            <v>0001</v>
          </cell>
        </row>
        <row r="1404">
          <cell r="A1404" t="str">
            <v>0001</v>
          </cell>
        </row>
        <row r="1405">
          <cell r="A1405" t="str">
            <v>0001</v>
          </cell>
        </row>
        <row r="1406">
          <cell r="A1406" t="str">
            <v>0001</v>
          </cell>
        </row>
        <row r="1407">
          <cell r="A1407" t="str">
            <v>0001</v>
          </cell>
        </row>
        <row r="1408">
          <cell r="A1408" t="str">
            <v>0001</v>
          </cell>
        </row>
        <row r="1409">
          <cell r="A1409" t="str">
            <v>0001</v>
          </cell>
        </row>
        <row r="1410">
          <cell r="A1410" t="str">
            <v>0001</v>
          </cell>
        </row>
        <row r="1411">
          <cell r="A1411" t="str">
            <v>0001</v>
          </cell>
        </row>
        <row r="1412">
          <cell r="A1412" t="str">
            <v>0001</v>
          </cell>
        </row>
        <row r="1413">
          <cell r="A1413" t="str">
            <v>0001</v>
          </cell>
        </row>
        <row r="1414">
          <cell r="A1414" t="str">
            <v>0001</v>
          </cell>
        </row>
        <row r="1415">
          <cell r="A1415" t="str">
            <v>0001</v>
          </cell>
        </row>
        <row r="1416">
          <cell r="A1416" t="str">
            <v>0001</v>
          </cell>
        </row>
        <row r="1417">
          <cell r="A1417" t="str">
            <v>0001</v>
          </cell>
        </row>
        <row r="1418">
          <cell r="A1418" t="str">
            <v>0001</v>
          </cell>
        </row>
        <row r="1419">
          <cell r="A1419" t="str">
            <v>0001</v>
          </cell>
        </row>
        <row r="1420">
          <cell r="A1420" t="str">
            <v>0001</v>
          </cell>
        </row>
        <row r="1421">
          <cell r="A1421" t="str">
            <v>0001</v>
          </cell>
        </row>
        <row r="1422">
          <cell r="A1422" t="str">
            <v>0001</v>
          </cell>
        </row>
        <row r="1423">
          <cell r="A1423" t="str">
            <v>0001</v>
          </cell>
        </row>
        <row r="1424">
          <cell r="A1424" t="str">
            <v>0001</v>
          </cell>
        </row>
        <row r="1425">
          <cell r="A1425" t="str">
            <v>0001</v>
          </cell>
        </row>
        <row r="1426">
          <cell r="A1426" t="str">
            <v>0001</v>
          </cell>
        </row>
        <row r="1427">
          <cell r="A1427" t="str">
            <v>0001</v>
          </cell>
        </row>
        <row r="1428">
          <cell r="A1428" t="str">
            <v>0001</v>
          </cell>
        </row>
        <row r="1429">
          <cell r="A1429" t="str">
            <v>0001</v>
          </cell>
        </row>
        <row r="1430">
          <cell r="A1430" t="str">
            <v>0001</v>
          </cell>
        </row>
        <row r="1431">
          <cell r="A1431" t="str">
            <v>0001</v>
          </cell>
        </row>
        <row r="1432">
          <cell r="A1432" t="str">
            <v>0001</v>
          </cell>
        </row>
        <row r="1433">
          <cell r="A1433" t="str">
            <v>0001</v>
          </cell>
        </row>
        <row r="1434">
          <cell r="A1434" t="str">
            <v>0001</v>
          </cell>
        </row>
        <row r="1435">
          <cell r="A1435" t="str">
            <v>0001</v>
          </cell>
        </row>
        <row r="1436">
          <cell r="A1436" t="str">
            <v>0001</v>
          </cell>
        </row>
        <row r="1437">
          <cell r="A1437" t="str">
            <v>0001</v>
          </cell>
        </row>
        <row r="1438">
          <cell r="A1438" t="str">
            <v>0001</v>
          </cell>
        </row>
        <row r="1439">
          <cell r="A1439" t="str">
            <v>0001</v>
          </cell>
        </row>
        <row r="1440">
          <cell r="A1440" t="str">
            <v>0001</v>
          </cell>
        </row>
        <row r="1441">
          <cell r="A1441" t="str">
            <v>0001</v>
          </cell>
        </row>
        <row r="1442">
          <cell r="A1442" t="str">
            <v>0001</v>
          </cell>
        </row>
        <row r="1443">
          <cell r="A1443" t="str">
            <v>0001</v>
          </cell>
        </row>
        <row r="1444">
          <cell r="A1444" t="str">
            <v>0001</v>
          </cell>
        </row>
        <row r="1445">
          <cell r="A1445" t="str">
            <v>0001</v>
          </cell>
        </row>
        <row r="1446">
          <cell r="A1446" t="str">
            <v>0001</v>
          </cell>
        </row>
        <row r="1447">
          <cell r="A1447" t="str">
            <v>0001</v>
          </cell>
        </row>
        <row r="1448">
          <cell r="A1448" t="str">
            <v>0001</v>
          </cell>
        </row>
        <row r="1449">
          <cell r="A1449" t="str">
            <v>0001</v>
          </cell>
        </row>
        <row r="1450">
          <cell r="A1450" t="str">
            <v>0001</v>
          </cell>
        </row>
        <row r="1451">
          <cell r="A1451" t="str">
            <v>0001</v>
          </cell>
        </row>
        <row r="1452">
          <cell r="A1452" t="str">
            <v>0001</v>
          </cell>
        </row>
        <row r="1453">
          <cell r="A1453" t="str">
            <v>0001</v>
          </cell>
        </row>
        <row r="1454">
          <cell r="A1454" t="str">
            <v>0001</v>
          </cell>
        </row>
        <row r="1455">
          <cell r="A1455" t="str">
            <v>0001</v>
          </cell>
        </row>
        <row r="1456">
          <cell r="A1456" t="str">
            <v>0001</v>
          </cell>
        </row>
        <row r="1457">
          <cell r="A1457" t="str">
            <v>0001</v>
          </cell>
        </row>
        <row r="1458">
          <cell r="A1458" t="str">
            <v>0001</v>
          </cell>
        </row>
        <row r="1459">
          <cell r="A1459" t="str">
            <v>0001</v>
          </cell>
        </row>
        <row r="1460">
          <cell r="A1460" t="str">
            <v>0001</v>
          </cell>
        </row>
        <row r="1461">
          <cell r="A1461" t="str">
            <v>0001</v>
          </cell>
        </row>
        <row r="1462">
          <cell r="A1462" t="str">
            <v>0001</v>
          </cell>
        </row>
        <row r="1463">
          <cell r="A1463" t="str">
            <v>0001</v>
          </cell>
        </row>
        <row r="1464">
          <cell r="A1464" t="str">
            <v>0001</v>
          </cell>
        </row>
        <row r="1465">
          <cell r="A1465" t="str">
            <v>0001</v>
          </cell>
        </row>
        <row r="1466">
          <cell r="A1466" t="str">
            <v>0001</v>
          </cell>
        </row>
        <row r="1467">
          <cell r="A1467" t="str">
            <v>0001</v>
          </cell>
        </row>
        <row r="1468">
          <cell r="A1468" t="str">
            <v>0001</v>
          </cell>
        </row>
        <row r="1469">
          <cell r="A1469" t="str">
            <v>0001</v>
          </cell>
        </row>
        <row r="1470">
          <cell r="A1470" t="str">
            <v>0001</v>
          </cell>
        </row>
        <row r="1471">
          <cell r="A1471" t="str">
            <v>0001</v>
          </cell>
        </row>
        <row r="1472">
          <cell r="A1472" t="str">
            <v>0001</v>
          </cell>
        </row>
        <row r="1473">
          <cell r="A1473" t="str">
            <v>0001</v>
          </cell>
        </row>
        <row r="1474">
          <cell r="A1474" t="str">
            <v>0001</v>
          </cell>
        </row>
        <row r="1475">
          <cell r="A1475" t="str">
            <v>0001</v>
          </cell>
        </row>
        <row r="1476">
          <cell r="A1476" t="str">
            <v>0001</v>
          </cell>
        </row>
        <row r="1477">
          <cell r="A1477" t="str">
            <v>0001</v>
          </cell>
        </row>
        <row r="1478">
          <cell r="A1478" t="str">
            <v>0001</v>
          </cell>
        </row>
        <row r="1479">
          <cell r="A1479" t="str">
            <v>0001</v>
          </cell>
        </row>
        <row r="1480">
          <cell r="A1480" t="str">
            <v>0001</v>
          </cell>
        </row>
        <row r="1481">
          <cell r="A1481" t="str">
            <v>0001</v>
          </cell>
        </row>
        <row r="1482">
          <cell r="A1482" t="str">
            <v>0001</v>
          </cell>
        </row>
        <row r="1483">
          <cell r="A1483" t="str">
            <v>0001</v>
          </cell>
        </row>
        <row r="1484">
          <cell r="A1484" t="str">
            <v>0001</v>
          </cell>
        </row>
        <row r="1485">
          <cell r="A1485" t="str">
            <v>0001</v>
          </cell>
        </row>
        <row r="1486">
          <cell r="A1486" t="str">
            <v>0001</v>
          </cell>
        </row>
        <row r="1487">
          <cell r="A1487" t="str">
            <v>0001</v>
          </cell>
        </row>
        <row r="1488">
          <cell r="A1488" t="str">
            <v>0001</v>
          </cell>
        </row>
        <row r="1489">
          <cell r="A1489" t="str">
            <v>0001</v>
          </cell>
        </row>
        <row r="1490">
          <cell r="A1490" t="str">
            <v>0001</v>
          </cell>
        </row>
        <row r="1491">
          <cell r="A1491" t="str">
            <v>0001</v>
          </cell>
        </row>
        <row r="1492">
          <cell r="A1492" t="str">
            <v>0001</v>
          </cell>
        </row>
        <row r="1493">
          <cell r="A1493" t="str">
            <v>0001</v>
          </cell>
        </row>
        <row r="1494">
          <cell r="A1494" t="str">
            <v>0001</v>
          </cell>
        </row>
        <row r="1495">
          <cell r="A1495" t="str">
            <v>0001</v>
          </cell>
        </row>
        <row r="1496">
          <cell r="A1496" t="str">
            <v>0001</v>
          </cell>
        </row>
        <row r="1497">
          <cell r="A1497" t="str">
            <v>0001</v>
          </cell>
        </row>
        <row r="1498">
          <cell r="A1498" t="str">
            <v>0001</v>
          </cell>
        </row>
        <row r="1499">
          <cell r="A1499" t="str">
            <v>0001</v>
          </cell>
        </row>
        <row r="1500">
          <cell r="A1500" t="str">
            <v>0001</v>
          </cell>
        </row>
        <row r="1501">
          <cell r="A1501" t="str">
            <v>0001</v>
          </cell>
        </row>
        <row r="1502">
          <cell r="A1502" t="str">
            <v>0001</v>
          </cell>
        </row>
        <row r="1503">
          <cell r="A1503" t="str">
            <v>0001</v>
          </cell>
        </row>
        <row r="1504">
          <cell r="A1504" t="str">
            <v>0001</v>
          </cell>
        </row>
        <row r="1505">
          <cell r="A1505" t="str">
            <v>0001</v>
          </cell>
        </row>
        <row r="1506">
          <cell r="A1506" t="str">
            <v>0001</v>
          </cell>
        </row>
        <row r="1507">
          <cell r="A1507" t="str">
            <v>0001</v>
          </cell>
        </row>
        <row r="1508">
          <cell r="A1508" t="str">
            <v>0001</v>
          </cell>
        </row>
        <row r="1509">
          <cell r="A1509" t="str">
            <v>0001</v>
          </cell>
        </row>
        <row r="1510">
          <cell r="A1510" t="str">
            <v>0001</v>
          </cell>
        </row>
        <row r="1511">
          <cell r="A1511" t="str">
            <v>0001</v>
          </cell>
        </row>
        <row r="1512">
          <cell r="A1512" t="str">
            <v>0001</v>
          </cell>
        </row>
        <row r="1513">
          <cell r="A1513" t="str">
            <v>0001</v>
          </cell>
        </row>
        <row r="1514">
          <cell r="A1514" t="str">
            <v>0001</v>
          </cell>
        </row>
        <row r="1515">
          <cell r="A1515" t="str">
            <v>0001</v>
          </cell>
        </row>
        <row r="1516">
          <cell r="A1516" t="str">
            <v>0001</v>
          </cell>
        </row>
        <row r="1517">
          <cell r="A1517" t="str">
            <v>0001</v>
          </cell>
        </row>
        <row r="1518">
          <cell r="A1518" t="str">
            <v>0001</v>
          </cell>
        </row>
        <row r="1519">
          <cell r="A1519" t="str">
            <v>0001</v>
          </cell>
        </row>
        <row r="1520">
          <cell r="A1520" t="str">
            <v>0001</v>
          </cell>
        </row>
        <row r="1521">
          <cell r="A1521" t="str">
            <v>0001</v>
          </cell>
        </row>
        <row r="1522">
          <cell r="A1522" t="str">
            <v>0001</v>
          </cell>
        </row>
        <row r="1523">
          <cell r="A1523" t="str">
            <v>0001</v>
          </cell>
        </row>
        <row r="1524">
          <cell r="A1524" t="str">
            <v>0001</v>
          </cell>
        </row>
        <row r="1525">
          <cell r="A1525" t="str">
            <v>0001</v>
          </cell>
        </row>
        <row r="1526">
          <cell r="A1526" t="str">
            <v>0001</v>
          </cell>
        </row>
        <row r="1527">
          <cell r="A1527" t="str">
            <v>0001</v>
          </cell>
        </row>
        <row r="1528">
          <cell r="A1528" t="str">
            <v>0001</v>
          </cell>
        </row>
        <row r="1529">
          <cell r="A1529" t="str">
            <v>0001</v>
          </cell>
        </row>
        <row r="1530">
          <cell r="A1530" t="str">
            <v>0001</v>
          </cell>
        </row>
        <row r="1531">
          <cell r="A1531" t="str">
            <v>0001</v>
          </cell>
        </row>
        <row r="1532">
          <cell r="A1532" t="str">
            <v>0001</v>
          </cell>
        </row>
        <row r="1533">
          <cell r="A1533" t="str">
            <v>0001</v>
          </cell>
        </row>
        <row r="1534">
          <cell r="A1534" t="str">
            <v>0001</v>
          </cell>
        </row>
        <row r="1535">
          <cell r="A1535" t="str">
            <v>0001</v>
          </cell>
        </row>
        <row r="1536">
          <cell r="A1536" t="str">
            <v>0001</v>
          </cell>
        </row>
        <row r="1537">
          <cell r="A1537" t="str">
            <v>0001</v>
          </cell>
        </row>
        <row r="1538">
          <cell r="A1538" t="str">
            <v>0001</v>
          </cell>
        </row>
        <row r="1539">
          <cell r="A1539" t="str">
            <v>0001</v>
          </cell>
        </row>
        <row r="1540">
          <cell r="A1540" t="str">
            <v>0001</v>
          </cell>
        </row>
        <row r="1541">
          <cell r="A1541" t="str">
            <v>0001</v>
          </cell>
        </row>
        <row r="1542">
          <cell r="A1542" t="str">
            <v>0001</v>
          </cell>
        </row>
        <row r="1543">
          <cell r="A1543" t="str">
            <v>0001</v>
          </cell>
        </row>
        <row r="1544">
          <cell r="A1544" t="str">
            <v>0001</v>
          </cell>
        </row>
        <row r="1545">
          <cell r="A1545" t="str">
            <v>0001</v>
          </cell>
        </row>
        <row r="1546">
          <cell r="A1546" t="str">
            <v>0001</v>
          </cell>
        </row>
        <row r="1547">
          <cell r="A1547" t="str">
            <v>0001</v>
          </cell>
        </row>
        <row r="1548">
          <cell r="A1548" t="str">
            <v>0001</v>
          </cell>
        </row>
        <row r="1549">
          <cell r="A1549" t="str">
            <v>0001</v>
          </cell>
        </row>
        <row r="1550">
          <cell r="A1550" t="str">
            <v>0001</v>
          </cell>
        </row>
        <row r="1551">
          <cell r="A1551" t="str">
            <v>0001</v>
          </cell>
        </row>
        <row r="1552">
          <cell r="A1552" t="str">
            <v>0001</v>
          </cell>
        </row>
        <row r="1553">
          <cell r="A1553" t="str">
            <v>0001</v>
          </cell>
        </row>
        <row r="1554">
          <cell r="A1554" t="str">
            <v>0001</v>
          </cell>
        </row>
        <row r="1555">
          <cell r="A1555" t="str">
            <v>0001</v>
          </cell>
        </row>
        <row r="1556">
          <cell r="A1556" t="str">
            <v>0001</v>
          </cell>
        </row>
        <row r="1557">
          <cell r="A1557" t="str">
            <v>0001</v>
          </cell>
        </row>
        <row r="1558">
          <cell r="A1558" t="str">
            <v>0001</v>
          </cell>
        </row>
        <row r="1559">
          <cell r="A1559" t="str">
            <v>0001</v>
          </cell>
        </row>
        <row r="1560">
          <cell r="A1560" t="str">
            <v>0001</v>
          </cell>
        </row>
        <row r="1561">
          <cell r="A1561" t="str">
            <v>0001</v>
          </cell>
        </row>
        <row r="1562">
          <cell r="A1562" t="str">
            <v>0001</v>
          </cell>
        </row>
        <row r="1563">
          <cell r="A1563" t="str">
            <v>0001</v>
          </cell>
        </row>
        <row r="1564">
          <cell r="A1564" t="str">
            <v>0001</v>
          </cell>
        </row>
        <row r="1565">
          <cell r="A1565" t="str">
            <v>0001</v>
          </cell>
        </row>
        <row r="1566">
          <cell r="A1566" t="str">
            <v>0001</v>
          </cell>
        </row>
        <row r="1567">
          <cell r="A1567" t="str">
            <v>0001</v>
          </cell>
        </row>
        <row r="1568">
          <cell r="A1568" t="str">
            <v>0001</v>
          </cell>
        </row>
        <row r="1569">
          <cell r="A1569" t="str">
            <v>0001</v>
          </cell>
        </row>
        <row r="1570">
          <cell r="A1570" t="str">
            <v>0001</v>
          </cell>
        </row>
        <row r="1571">
          <cell r="A1571" t="str">
            <v>0001</v>
          </cell>
        </row>
        <row r="1572">
          <cell r="A1572" t="str">
            <v>0001</v>
          </cell>
        </row>
        <row r="1573">
          <cell r="A1573" t="str">
            <v>0001</v>
          </cell>
        </row>
        <row r="1574">
          <cell r="A1574" t="str">
            <v>0001</v>
          </cell>
        </row>
        <row r="1575">
          <cell r="A1575" t="str">
            <v>0001</v>
          </cell>
        </row>
        <row r="1576">
          <cell r="A1576" t="str">
            <v>0001</v>
          </cell>
        </row>
        <row r="1577">
          <cell r="A1577" t="str">
            <v>0001</v>
          </cell>
        </row>
        <row r="1578">
          <cell r="A1578" t="str">
            <v>0001</v>
          </cell>
        </row>
        <row r="1579">
          <cell r="A1579" t="str">
            <v>0001</v>
          </cell>
        </row>
        <row r="1580">
          <cell r="A1580" t="str">
            <v>0001</v>
          </cell>
        </row>
        <row r="1581">
          <cell r="A1581" t="str">
            <v>0001</v>
          </cell>
        </row>
        <row r="1582">
          <cell r="A1582" t="str">
            <v>0001</v>
          </cell>
        </row>
        <row r="1583">
          <cell r="A1583" t="str">
            <v>0001</v>
          </cell>
        </row>
        <row r="1584">
          <cell r="A1584" t="str">
            <v>0001</v>
          </cell>
        </row>
        <row r="1585">
          <cell r="A1585" t="str">
            <v>0001</v>
          </cell>
        </row>
        <row r="1586">
          <cell r="A1586" t="str">
            <v>0001</v>
          </cell>
        </row>
        <row r="1587">
          <cell r="A1587" t="str">
            <v>0001</v>
          </cell>
        </row>
        <row r="1588">
          <cell r="A1588" t="str">
            <v>0001</v>
          </cell>
        </row>
        <row r="1589">
          <cell r="A1589" t="str">
            <v>0001</v>
          </cell>
        </row>
        <row r="1590">
          <cell r="A1590" t="str">
            <v>0001</v>
          </cell>
        </row>
        <row r="1591">
          <cell r="A1591" t="str">
            <v>0001</v>
          </cell>
        </row>
        <row r="1592">
          <cell r="A1592" t="str">
            <v>0001</v>
          </cell>
        </row>
        <row r="1593">
          <cell r="A1593" t="str">
            <v>0001</v>
          </cell>
        </row>
        <row r="1594">
          <cell r="A1594" t="str">
            <v>0001</v>
          </cell>
        </row>
        <row r="1595">
          <cell r="A1595" t="str">
            <v>0001</v>
          </cell>
        </row>
        <row r="1596">
          <cell r="A1596" t="str">
            <v>0001</v>
          </cell>
        </row>
        <row r="1597">
          <cell r="A1597" t="str">
            <v>0001</v>
          </cell>
        </row>
        <row r="1598">
          <cell r="A1598" t="str">
            <v>0001</v>
          </cell>
        </row>
        <row r="1599">
          <cell r="A1599" t="str">
            <v>0001</v>
          </cell>
        </row>
        <row r="1600">
          <cell r="A1600" t="str">
            <v>0001</v>
          </cell>
        </row>
        <row r="1601">
          <cell r="A1601" t="str">
            <v>0001</v>
          </cell>
        </row>
        <row r="1602">
          <cell r="A1602" t="str">
            <v>0001</v>
          </cell>
        </row>
        <row r="1603">
          <cell r="A1603" t="str">
            <v>0001</v>
          </cell>
        </row>
        <row r="1604">
          <cell r="A1604" t="str">
            <v>0001</v>
          </cell>
        </row>
        <row r="1605">
          <cell r="A1605" t="str">
            <v>0001</v>
          </cell>
        </row>
        <row r="1606">
          <cell r="A1606" t="str">
            <v>0001</v>
          </cell>
        </row>
        <row r="1607">
          <cell r="A1607" t="str">
            <v>0001</v>
          </cell>
        </row>
        <row r="1608">
          <cell r="A1608" t="str">
            <v>0001</v>
          </cell>
        </row>
        <row r="1609">
          <cell r="A1609" t="str">
            <v>0001</v>
          </cell>
        </row>
        <row r="1610">
          <cell r="A1610" t="str">
            <v>0001</v>
          </cell>
        </row>
        <row r="1611">
          <cell r="A1611" t="str">
            <v>0001</v>
          </cell>
        </row>
        <row r="1612">
          <cell r="A1612" t="str">
            <v>0001</v>
          </cell>
        </row>
        <row r="1613">
          <cell r="A1613" t="str">
            <v>0001</v>
          </cell>
        </row>
        <row r="1614">
          <cell r="A1614" t="str">
            <v>0001</v>
          </cell>
        </row>
        <row r="1615">
          <cell r="A1615" t="str">
            <v>0001</v>
          </cell>
        </row>
        <row r="1616">
          <cell r="A1616" t="str">
            <v>0001</v>
          </cell>
        </row>
        <row r="1617">
          <cell r="A1617" t="str">
            <v>0001</v>
          </cell>
        </row>
        <row r="1618">
          <cell r="A1618" t="str">
            <v>0001</v>
          </cell>
        </row>
        <row r="1619">
          <cell r="A1619" t="str">
            <v>0001</v>
          </cell>
        </row>
        <row r="1620">
          <cell r="A1620" t="str">
            <v>0001</v>
          </cell>
        </row>
        <row r="1621">
          <cell r="A1621" t="str">
            <v>0001</v>
          </cell>
        </row>
        <row r="1622">
          <cell r="A1622" t="str">
            <v>0001</v>
          </cell>
        </row>
        <row r="1623">
          <cell r="A1623" t="str">
            <v>0001</v>
          </cell>
        </row>
        <row r="1624">
          <cell r="A1624" t="str">
            <v>0001</v>
          </cell>
        </row>
        <row r="1625">
          <cell r="A1625" t="str">
            <v>0001</v>
          </cell>
        </row>
        <row r="1626">
          <cell r="A1626" t="str">
            <v>0001</v>
          </cell>
        </row>
        <row r="1627">
          <cell r="A1627" t="str">
            <v>0001</v>
          </cell>
        </row>
        <row r="1628">
          <cell r="A1628" t="str">
            <v>0001</v>
          </cell>
        </row>
        <row r="1629">
          <cell r="A1629" t="str">
            <v>0001</v>
          </cell>
        </row>
        <row r="1630">
          <cell r="A1630" t="str">
            <v>0001</v>
          </cell>
        </row>
        <row r="1631">
          <cell r="A1631" t="str">
            <v>0001</v>
          </cell>
        </row>
        <row r="1632">
          <cell r="A1632" t="str">
            <v>0001</v>
          </cell>
        </row>
        <row r="1633">
          <cell r="A1633" t="str">
            <v>0001</v>
          </cell>
        </row>
        <row r="1634">
          <cell r="A1634" t="str">
            <v>0001</v>
          </cell>
        </row>
        <row r="1635">
          <cell r="A1635" t="str">
            <v>0001</v>
          </cell>
        </row>
        <row r="1636">
          <cell r="A1636" t="str">
            <v>0001</v>
          </cell>
        </row>
        <row r="1637">
          <cell r="A1637" t="str">
            <v>0001</v>
          </cell>
        </row>
        <row r="1638">
          <cell r="A1638" t="str">
            <v>0001</v>
          </cell>
        </row>
        <row r="1639">
          <cell r="A1639" t="str">
            <v>0001</v>
          </cell>
        </row>
        <row r="1640">
          <cell r="A1640" t="str">
            <v>0001</v>
          </cell>
        </row>
        <row r="1641">
          <cell r="A1641" t="str">
            <v>0001</v>
          </cell>
        </row>
        <row r="1642">
          <cell r="A1642" t="str">
            <v>0001</v>
          </cell>
        </row>
        <row r="1643">
          <cell r="A1643" t="str">
            <v>0001</v>
          </cell>
        </row>
        <row r="1644">
          <cell r="A1644" t="str">
            <v>0001</v>
          </cell>
        </row>
        <row r="1645">
          <cell r="A1645" t="str">
            <v>0001</v>
          </cell>
        </row>
        <row r="1646">
          <cell r="A1646" t="str">
            <v>0001</v>
          </cell>
        </row>
        <row r="1647">
          <cell r="A1647" t="str">
            <v>0001</v>
          </cell>
        </row>
        <row r="1648">
          <cell r="A1648" t="str">
            <v>0001</v>
          </cell>
        </row>
        <row r="1649">
          <cell r="A1649" t="str">
            <v>0001</v>
          </cell>
        </row>
        <row r="1650">
          <cell r="A1650" t="str">
            <v>0001</v>
          </cell>
        </row>
        <row r="1651">
          <cell r="A1651" t="str">
            <v>0001</v>
          </cell>
        </row>
        <row r="1652">
          <cell r="A1652" t="str">
            <v>0001</v>
          </cell>
        </row>
        <row r="1653">
          <cell r="A1653" t="str">
            <v>0001</v>
          </cell>
        </row>
        <row r="1654">
          <cell r="A1654" t="str">
            <v>0001</v>
          </cell>
        </row>
        <row r="1655">
          <cell r="A1655" t="str">
            <v>0001</v>
          </cell>
        </row>
        <row r="1656">
          <cell r="A1656" t="str">
            <v>0001</v>
          </cell>
        </row>
        <row r="1657">
          <cell r="A1657" t="str">
            <v>0001</v>
          </cell>
        </row>
        <row r="1658">
          <cell r="A1658" t="str">
            <v>0001</v>
          </cell>
        </row>
        <row r="1659">
          <cell r="A1659" t="str">
            <v>0001</v>
          </cell>
        </row>
        <row r="1660">
          <cell r="A1660" t="str">
            <v>0001</v>
          </cell>
        </row>
        <row r="1661">
          <cell r="A1661" t="str">
            <v>0001</v>
          </cell>
        </row>
        <row r="1662">
          <cell r="A1662" t="str">
            <v>0001</v>
          </cell>
        </row>
        <row r="1663">
          <cell r="A1663" t="str">
            <v>0001</v>
          </cell>
        </row>
        <row r="1664">
          <cell r="A1664" t="str">
            <v>0001</v>
          </cell>
        </row>
        <row r="1665">
          <cell r="A1665" t="str">
            <v>0001</v>
          </cell>
        </row>
        <row r="1666">
          <cell r="A1666" t="str">
            <v>0001</v>
          </cell>
        </row>
        <row r="1667">
          <cell r="A1667" t="str">
            <v>0001</v>
          </cell>
        </row>
        <row r="1668">
          <cell r="A1668" t="str">
            <v>0001</v>
          </cell>
        </row>
        <row r="1669">
          <cell r="A1669" t="str">
            <v>0001</v>
          </cell>
        </row>
        <row r="1670">
          <cell r="A1670" t="str">
            <v>0001</v>
          </cell>
        </row>
        <row r="1671">
          <cell r="A1671" t="str">
            <v>0001</v>
          </cell>
        </row>
        <row r="1672">
          <cell r="A1672" t="str">
            <v>0001</v>
          </cell>
        </row>
        <row r="1673">
          <cell r="A1673" t="str">
            <v>0001</v>
          </cell>
        </row>
        <row r="1674">
          <cell r="A1674" t="str">
            <v>0001</v>
          </cell>
        </row>
        <row r="1675">
          <cell r="A1675" t="str">
            <v>0001</v>
          </cell>
        </row>
        <row r="1676">
          <cell r="A1676" t="str">
            <v>0001</v>
          </cell>
        </row>
        <row r="1677">
          <cell r="A1677" t="str">
            <v>0001</v>
          </cell>
        </row>
        <row r="1678">
          <cell r="A1678" t="str">
            <v>0001</v>
          </cell>
        </row>
        <row r="1679">
          <cell r="A1679" t="str">
            <v>0001</v>
          </cell>
        </row>
        <row r="1680">
          <cell r="A1680" t="str">
            <v>0001</v>
          </cell>
        </row>
        <row r="1681">
          <cell r="A1681" t="str">
            <v>0001</v>
          </cell>
        </row>
        <row r="1682">
          <cell r="A1682" t="str">
            <v>0001</v>
          </cell>
        </row>
        <row r="1683">
          <cell r="A1683" t="str">
            <v>0001</v>
          </cell>
        </row>
        <row r="1684">
          <cell r="A1684" t="str">
            <v>0001</v>
          </cell>
        </row>
        <row r="1685">
          <cell r="A1685" t="str">
            <v>0001</v>
          </cell>
        </row>
        <row r="1686">
          <cell r="A1686" t="str">
            <v>0001</v>
          </cell>
        </row>
        <row r="1687">
          <cell r="A1687" t="str">
            <v>0001</v>
          </cell>
        </row>
        <row r="1688">
          <cell r="A1688" t="str">
            <v>0001</v>
          </cell>
        </row>
        <row r="1689">
          <cell r="A1689" t="str">
            <v>0001</v>
          </cell>
        </row>
        <row r="1690">
          <cell r="A1690" t="str">
            <v>0001</v>
          </cell>
        </row>
        <row r="1691">
          <cell r="A1691" t="str">
            <v>0001</v>
          </cell>
        </row>
        <row r="1692">
          <cell r="A1692" t="str">
            <v>0001</v>
          </cell>
        </row>
        <row r="1693">
          <cell r="A1693" t="str">
            <v>0001</v>
          </cell>
        </row>
        <row r="1694">
          <cell r="A1694" t="str">
            <v>0001</v>
          </cell>
        </row>
        <row r="1695">
          <cell r="A1695" t="str">
            <v>0001</v>
          </cell>
        </row>
        <row r="1696">
          <cell r="A1696" t="str">
            <v>0001</v>
          </cell>
        </row>
        <row r="1697">
          <cell r="A1697" t="str">
            <v>0001</v>
          </cell>
        </row>
        <row r="1698">
          <cell r="A1698" t="str">
            <v>0001</v>
          </cell>
        </row>
        <row r="1699">
          <cell r="A1699" t="str">
            <v>0001</v>
          </cell>
        </row>
        <row r="1700">
          <cell r="A1700" t="str">
            <v>0001</v>
          </cell>
        </row>
        <row r="1701">
          <cell r="A1701" t="str">
            <v>0001</v>
          </cell>
        </row>
        <row r="1702">
          <cell r="A1702" t="str">
            <v>0001</v>
          </cell>
        </row>
        <row r="1703">
          <cell r="A1703" t="str">
            <v>0001</v>
          </cell>
        </row>
        <row r="1704">
          <cell r="A1704" t="str">
            <v>0001</v>
          </cell>
        </row>
        <row r="1705">
          <cell r="A1705" t="str">
            <v>0001</v>
          </cell>
        </row>
        <row r="1706">
          <cell r="A1706" t="str">
            <v>0001</v>
          </cell>
        </row>
        <row r="1707">
          <cell r="A1707" t="str">
            <v>0001</v>
          </cell>
        </row>
        <row r="1708">
          <cell r="A1708" t="str">
            <v>0001</v>
          </cell>
        </row>
        <row r="1709">
          <cell r="A1709" t="str">
            <v>0001</v>
          </cell>
        </row>
        <row r="1710">
          <cell r="A1710" t="str">
            <v>0001</v>
          </cell>
        </row>
        <row r="1711">
          <cell r="A1711" t="str">
            <v>0001</v>
          </cell>
        </row>
        <row r="1712">
          <cell r="A1712" t="str">
            <v>0001</v>
          </cell>
        </row>
        <row r="1713">
          <cell r="A1713" t="str">
            <v>0001</v>
          </cell>
        </row>
        <row r="1714">
          <cell r="A1714" t="str">
            <v>0001</v>
          </cell>
        </row>
        <row r="1715">
          <cell r="A1715" t="str">
            <v>0001</v>
          </cell>
        </row>
        <row r="1716">
          <cell r="A1716" t="str">
            <v>0001</v>
          </cell>
        </row>
        <row r="1717">
          <cell r="A1717" t="str">
            <v>0001</v>
          </cell>
        </row>
        <row r="1718">
          <cell r="A1718" t="str">
            <v>0001</v>
          </cell>
        </row>
        <row r="1719">
          <cell r="A1719" t="str">
            <v>0001</v>
          </cell>
        </row>
        <row r="1720">
          <cell r="A1720" t="str">
            <v>0001</v>
          </cell>
        </row>
        <row r="1721">
          <cell r="A1721" t="str">
            <v>0001</v>
          </cell>
        </row>
        <row r="1722">
          <cell r="A1722" t="str">
            <v>0001</v>
          </cell>
        </row>
        <row r="1723">
          <cell r="A1723" t="str">
            <v>0001</v>
          </cell>
        </row>
        <row r="1724">
          <cell r="A1724" t="str">
            <v>0001</v>
          </cell>
        </row>
        <row r="1725">
          <cell r="A1725" t="str">
            <v>0001</v>
          </cell>
        </row>
        <row r="1726">
          <cell r="A1726" t="str">
            <v>0001</v>
          </cell>
        </row>
        <row r="1727">
          <cell r="A1727" t="str">
            <v>0001</v>
          </cell>
        </row>
        <row r="1728">
          <cell r="A1728" t="str">
            <v>0001</v>
          </cell>
        </row>
        <row r="1729">
          <cell r="A1729" t="str">
            <v>0001</v>
          </cell>
        </row>
        <row r="1730">
          <cell r="A1730" t="str">
            <v>0001</v>
          </cell>
        </row>
        <row r="1731">
          <cell r="A1731" t="str">
            <v>0001</v>
          </cell>
        </row>
        <row r="1732">
          <cell r="A1732" t="str">
            <v>0001</v>
          </cell>
        </row>
        <row r="1733">
          <cell r="A1733" t="str">
            <v>0001</v>
          </cell>
        </row>
        <row r="1734">
          <cell r="A1734" t="str">
            <v>0001</v>
          </cell>
        </row>
        <row r="1735">
          <cell r="A1735" t="str">
            <v>0001</v>
          </cell>
        </row>
        <row r="1736">
          <cell r="A1736" t="str">
            <v>0001</v>
          </cell>
        </row>
        <row r="1737">
          <cell r="A1737" t="str">
            <v>0001</v>
          </cell>
        </row>
        <row r="1738">
          <cell r="A1738" t="str">
            <v>0001</v>
          </cell>
        </row>
        <row r="1739">
          <cell r="A1739" t="str">
            <v>0001</v>
          </cell>
        </row>
        <row r="1740">
          <cell r="A1740" t="str">
            <v>0001</v>
          </cell>
        </row>
        <row r="1741">
          <cell r="A1741" t="str">
            <v>0001</v>
          </cell>
        </row>
        <row r="1742">
          <cell r="A1742" t="str">
            <v>0001</v>
          </cell>
        </row>
        <row r="1743">
          <cell r="A1743" t="str">
            <v>0001</v>
          </cell>
        </row>
        <row r="1744">
          <cell r="A1744" t="str">
            <v>0001</v>
          </cell>
        </row>
        <row r="1745">
          <cell r="A1745" t="str">
            <v>0001</v>
          </cell>
        </row>
        <row r="1746">
          <cell r="A1746" t="str">
            <v>0001</v>
          </cell>
        </row>
        <row r="1747">
          <cell r="A1747" t="str">
            <v>0001</v>
          </cell>
        </row>
        <row r="1748">
          <cell r="A1748" t="str">
            <v>0001</v>
          </cell>
        </row>
        <row r="1749">
          <cell r="A1749" t="str">
            <v>0001</v>
          </cell>
        </row>
        <row r="1750">
          <cell r="A1750" t="str">
            <v>0001</v>
          </cell>
        </row>
        <row r="1751">
          <cell r="A1751" t="str">
            <v>0001</v>
          </cell>
        </row>
        <row r="1752">
          <cell r="A1752" t="str">
            <v>0001</v>
          </cell>
        </row>
        <row r="1753">
          <cell r="A1753" t="str">
            <v>0001</v>
          </cell>
        </row>
        <row r="1754">
          <cell r="A1754" t="str">
            <v>0001</v>
          </cell>
        </row>
        <row r="1755">
          <cell r="A1755" t="str">
            <v>0001</v>
          </cell>
        </row>
        <row r="1756">
          <cell r="A1756" t="str">
            <v>0001</v>
          </cell>
        </row>
        <row r="1757">
          <cell r="A1757" t="str">
            <v>0001</v>
          </cell>
        </row>
        <row r="1758">
          <cell r="A1758" t="str">
            <v>0001</v>
          </cell>
        </row>
        <row r="1759">
          <cell r="A1759" t="str">
            <v>0001</v>
          </cell>
        </row>
        <row r="1760">
          <cell r="A1760" t="str">
            <v>0001</v>
          </cell>
        </row>
        <row r="1761">
          <cell r="A1761" t="str">
            <v>0001</v>
          </cell>
        </row>
        <row r="1762">
          <cell r="A1762" t="str">
            <v>0001</v>
          </cell>
        </row>
        <row r="1763">
          <cell r="A1763" t="str">
            <v>0001</v>
          </cell>
        </row>
        <row r="1764">
          <cell r="A1764" t="str">
            <v>0001</v>
          </cell>
        </row>
        <row r="1765">
          <cell r="A1765" t="str">
            <v>0001</v>
          </cell>
        </row>
        <row r="1766">
          <cell r="A1766" t="str">
            <v>0001</v>
          </cell>
        </row>
        <row r="1767">
          <cell r="A1767" t="str">
            <v>0001</v>
          </cell>
        </row>
        <row r="1768">
          <cell r="A1768" t="str">
            <v>0001</v>
          </cell>
        </row>
        <row r="1769">
          <cell r="A1769" t="str">
            <v>0001</v>
          </cell>
        </row>
        <row r="1770">
          <cell r="A1770" t="str">
            <v>0001</v>
          </cell>
        </row>
        <row r="1771">
          <cell r="A1771" t="str">
            <v>0001</v>
          </cell>
        </row>
        <row r="1772">
          <cell r="A1772" t="str">
            <v>0001</v>
          </cell>
        </row>
        <row r="1773">
          <cell r="A1773" t="str">
            <v>0001</v>
          </cell>
        </row>
        <row r="1774">
          <cell r="A1774" t="str">
            <v>0001</v>
          </cell>
        </row>
        <row r="1775">
          <cell r="A1775" t="str">
            <v>0001</v>
          </cell>
        </row>
        <row r="1776">
          <cell r="A1776" t="str">
            <v>0001</v>
          </cell>
        </row>
        <row r="1777">
          <cell r="A1777" t="str">
            <v>0001</v>
          </cell>
        </row>
        <row r="1778">
          <cell r="A1778" t="str">
            <v>0001</v>
          </cell>
        </row>
        <row r="1779">
          <cell r="A1779" t="str">
            <v>0001</v>
          </cell>
        </row>
        <row r="1780">
          <cell r="A1780" t="str">
            <v>0001</v>
          </cell>
        </row>
        <row r="1781">
          <cell r="A1781" t="str">
            <v>0001</v>
          </cell>
        </row>
        <row r="1782">
          <cell r="A1782" t="str">
            <v>0001</v>
          </cell>
        </row>
        <row r="1783">
          <cell r="A1783" t="str">
            <v>0001</v>
          </cell>
        </row>
        <row r="1784">
          <cell r="A1784" t="str">
            <v>0001</v>
          </cell>
        </row>
        <row r="1785">
          <cell r="A1785" t="str">
            <v>0001</v>
          </cell>
        </row>
        <row r="1786">
          <cell r="A1786" t="str">
            <v>0001</v>
          </cell>
        </row>
        <row r="1787">
          <cell r="A1787" t="str">
            <v>0001</v>
          </cell>
        </row>
        <row r="1788">
          <cell r="A1788" t="str">
            <v>0001</v>
          </cell>
        </row>
        <row r="1789">
          <cell r="A1789" t="str">
            <v>0001</v>
          </cell>
        </row>
        <row r="1790">
          <cell r="A1790" t="str">
            <v>0001</v>
          </cell>
        </row>
        <row r="1791">
          <cell r="A1791" t="str">
            <v>0001</v>
          </cell>
        </row>
        <row r="1792">
          <cell r="A1792" t="str">
            <v>0001</v>
          </cell>
        </row>
        <row r="1793">
          <cell r="A1793" t="str">
            <v>0001</v>
          </cell>
        </row>
        <row r="1794">
          <cell r="A1794" t="str">
            <v>0001</v>
          </cell>
        </row>
        <row r="1795">
          <cell r="A1795" t="str">
            <v>0001</v>
          </cell>
        </row>
        <row r="1796">
          <cell r="A1796" t="str">
            <v>0001</v>
          </cell>
        </row>
        <row r="1797">
          <cell r="A1797" t="str">
            <v>0001</v>
          </cell>
        </row>
        <row r="1798">
          <cell r="A1798" t="str">
            <v>0001</v>
          </cell>
        </row>
        <row r="1799">
          <cell r="A1799" t="str">
            <v>0001</v>
          </cell>
        </row>
        <row r="1800">
          <cell r="A1800" t="str">
            <v>0001</v>
          </cell>
        </row>
        <row r="1801">
          <cell r="A1801" t="str">
            <v>0001</v>
          </cell>
        </row>
        <row r="1802">
          <cell r="A1802" t="str">
            <v>0001</v>
          </cell>
        </row>
        <row r="1803">
          <cell r="A1803" t="str">
            <v>0001</v>
          </cell>
        </row>
        <row r="1804">
          <cell r="A1804" t="str">
            <v>0001</v>
          </cell>
        </row>
        <row r="1805">
          <cell r="A1805" t="str">
            <v>0001</v>
          </cell>
        </row>
        <row r="1806">
          <cell r="A1806" t="str">
            <v>0001</v>
          </cell>
        </row>
        <row r="1807">
          <cell r="A1807" t="str">
            <v>0001</v>
          </cell>
        </row>
        <row r="1808">
          <cell r="A1808" t="str">
            <v>0001</v>
          </cell>
        </row>
        <row r="1809">
          <cell r="A1809" t="str">
            <v>0001</v>
          </cell>
        </row>
        <row r="1810">
          <cell r="A1810" t="str">
            <v>0001</v>
          </cell>
        </row>
        <row r="1811">
          <cell r="A1811" t="str">
            <v>0001</v>
          </cell>
        </row>
        <row r="1812">
          <cell r="A1812" t="str">
            <v>0001</v>
          </cell>
        </row>
        <row r="1813">
          <cell r="A1813" t="str">
            <v>0001</v>
          </cell>
        </row>
        <row r="1814">
          <cell r="A1814" t="str">
            <v>0001</v>
          </cell>
        </row>
        <row r="1815">
          <cell r="A1815" t="str">
            <v>0001</v>
          </cell>
        </row>
        <row r="1816">
          <cell r="A1816" t="str">
            <v>0001</v>
          </cell>
        </row>
        <row r="1817">
          <cell r="A1817" t="str">
            <v>0001</v>
          </cell>
        </row>
        <row r="1818">
          <cell r="A1818" t="str">
            <v>0001</v>
          </cell>
        </row>
        <row r="1819">
          <cell r="A1819" t="str">
            <v>0001</v>
          </cell>
        </row>
        <row r="1820">
          <cell r="A1820" t="str">
            <v>0001</v>
          </cell>
        </row>
        <row r="1821">
          <cell r="A1821" t="str">
            <v>0001</v>
          </cell>
        </row>
        <row r="1822">
          <cell r="A1822" t="str">
            <v>0001</v>
          </cell>
        </row>
        <row r="1823">
          <cell r="A1823" t="str">
            <v>0001</v>
          </cell>
        </row>
        <row r="1824">
          <cell r="A1824" t="str">
            <v>0001</v>
          </cell>
        </row>
        <row r="1825">
          <cell r="A1825" t="str">
            <v>0001</v>
          </cell>
        </row>
        <row r="1826">
          <cell r="A1826" t="str">
            <v>0001</v>
          </cell>
        </row>
        <row r="1827">
          <cell r="A1827" t="str">
            <v>0001</v>
          </cell>
        </row>
        <row r="1828">
          <cell r="A1828" t="str">
            <v>0001</v>
          </cell>
        </row>
        <row r="1829">
          <cell r="A1829" t="str">
            <v>0001</v>
          </cell>
        </row>
        <row r="1830">
          <cell r="A1830" t="str">
            <v>0001</v>
          </cell>
        </row>
        <row r="1831">
          <cell r="A1831" t="str">
            <v>0001</v>
          </cell>
        </row>
        <row r="1832">
          <cell r="A1832" t="str">
            <v>0001</v>
          </cell>
        </row>
        <row r="1833">
          <cell r="A1833" t="str">
            <v>0001</v>
          </cell>
        </row>
        <row r="1834">
          <cell r="A1834" t="str">
            <v>0001</v>
          </cell>
        </row>
        <row r="1835">
          <cell r="A1835" t="str">
            <v>0001</v>
          </cell>
        </row>
        <row r="1836">
          <cell r="A1836" t="str">
            <v>0001</v>
          </cell>
        </row>
        <row r="1837">
          <cell r="A1837" t="str">
            <v>0001</v>
          </cell>
        </row>
        <row r="1838">
          <cell r="A1838" t="str">
            <v>0001</v>
          </cell>
        </row>
        <row r="1839">
          <cell r="A1839" t="str">
            <v>0001</v>
          </cell>
        </row>
        <row r="1840">
          <cell r="A1840" t="str">
            <v>0001</v>
          </cell>
        </row>
        <row r="1841">
          <cell r="A1841" t="str">
            <v>0001</v>
          </cell>
        </row>
        <row r="1842">
          <cell r="A1842" t="str">
            <v>0001</v>
          </cell>
        </row>
        <row r="1843">
          <cell r="A1843" t="str">
            <v>0001</v>
          </cell>
        </row>
        <row r="1844">
          <cell r="A1844" t="str">
            <v>0001</v>
          </cell>
        </row>
        <row r="1845">
          <cell r="A1845" t="str">
            <v>0001</v>
          </cell>
        </row>
        <row r="1846">
          <cell r="A1846" t="str">
            <v>0001</v>
          </cell>
        </row>
        <row r="1847">
          <cell r="A1847" t="str">
            <v>0001</v>
          </cell>
        </row>
        <row r="1848">
          <cell r="A1848" t="str">
            <v>0001</v>
          </cell>
        </row>
        <row r="1849">
          <cell r="A1849" t="str">
            <v>0001</v>
          </cell>
        </row>
        <row r="1850">
          <cell r="A1850" t="str">
            <v>0001</v>
          </cell>
        </row>
        <row r="1851">
          <cell r="A1851" t="str">
            <v>0001</v>
          </cell>
        </row>
        <row r="1852">
          <cell r="A1852" t="str">
            <v>0001</v>
          </cell>
        </row>
        <row r="1853">
          <cell r="A1853" t="str">
            <v>0001</v>
          </cell>
        </row>
        <row r="1854">
          <cell r="A1854" t="str">
            <v>0001</v>
          </cell>
        </row>
        <row r="1855">
          <cell r="A1855" t="str">
            <v>0001</v>
          </cell>
        </row>
        <row r="1856">
          <cell r="A1856" t="str">
            <v>0001</v>
          </cell>
        </row>
        <row r="1857">
          <cell r="A1857" t="str">
            <v>0001</v>
          </cell>
        </row>
        <row r="1858">
          <cell r="A1858" t="str">
            <v>0001</v>
          </cell>
        </row>
        <row r="1859">
          <cell r="A1859" t="str">
            <v>0001</v>
          </cell>
        </row>
        <row r="1860">
          <cell r="A1860" t="str">
            <v>0001</v>
          </cell>
        </row>
        <row r="1861">
          <cell r="A1861" t="str">
            <v>0001</v>
          </cell>
        </row>
        <row r="1862">
          <cell r="A1862" t="str">
            <v>0001</v>
          </cell>
        </row>
        <row r="1863">
          <cell r="A1863" t="str">
            <v>0001</v>
          </cell>
        </row>
        <row r="1864">
          <cell r="A1864" t="str">
            <v>0001</v>
          </cell>
        </row>
        <row r="1865">
          <cell r="A1865" t="str">
            <v>0001</v>
          </cell>
        </row>
        <row r="1866">
          <cell r="A1866" t="str">
            <v>0001</v>
          </cell>
        </row>
        <row r="1867">
          <cell r="A1867" t="str">
            <v>0001</v>
          </cell>
        </row>
        <row r="1868">
          <cell r="A1868" t="str">
            <v>0001</v>
          </cell>
        </row>
        <row r="1869">
          <cell r="A1869" t="str">
            <v>0001</v>
          </cell>
        </row>
        <row r="1870">
          <cell r="A1870" t="str">
            <v>0001</v>
          </cell>
        </row>
        <row r="1871">
          <cell r="A1871" t="str">
            <v>0001</v>
          </cell>
        </row>
        <row r="1872">
          <cell r="A1872" t="str">
            <v>0001</v>
          </cell>
        </row>
        <row r="1873">
          <cell r="A1873" t="str">
            <v>0001</v>
          </cell>
        </row>
        <row r="1874">
          <cell r="A1874" t="str">
            <v>0001</v>
          </cell>
        </row>
        <row r="1875">
          <cell r="A1875" t="str">
            <v>0001</v>
          </cell>
        </row>
        <row r="1876">
          <cell r="A1876" t="str">
            <v>0001</v>
          </cell>
        </row>
        <row r="1877">
          <cell r="A1877" t="str">
            <v>0001</v>
          </cell>
        </row>
        <row r="1878">
          <cell r="A1878" t="str">
            <v>0001</v>
          </cell>
        </row>
        <row r="1879">
          <cell r="A1879" t="str">
            <v>0001</v>
          </cell>
        </row>
        <row r="1880">
          <cell r="A1880" t="str">
            <v>0001</v>
          </cell>
        </row>
        <row r="1881">
          <cell r="A1881" t="str">
            <v>0001</v>
          </cell>
        </row>
        <row r="1882">
          <cell r="A1882" t="str">
            <v>0001</v>
          </cell>
        </row>
        <row r="1883">
          <cell r="A1883" t="str">
            <v>0001</v>
          </cell>
        </row>
        <row r="1884">
          <cell r="A1884" t="str">
            <v>0001</v>
          </cell>
        </row>
        <row r="1885">
          <cell r="A1885" t="str">
            <v>0001</v>
          </cell>
        </row>
        <row r="1886">
          <cell r="A1886" t="str">
            <v>0001</v>
          </cell>
        </row>
        <row r="1887">
          <cell r="A1887" t="str">
            <v>0001</v>
          </cell>
        </row>
        <row r="1888">
          <cell r="A1888" t="str">
            <v>0001</v>
          </cell>
        </row>
        <row r="1889">
          <cell r="A1889" t="str">
            <v>0001</v>
          </cell>
        </row>
        <row r="1890">
          <cell r="A1890" t="str">
            <v>0001</v>
          </cell>
        </row>
        <row r="1891">
          <cell r="A1891" t="str">
            <v>0001</v>
          </cell>
        </row>
        <row r="1892">
          <cell r="A1892" t="str">
            <v>0001</v>
          </cell>
        </row>
        <row r="1893">
          <cell r="A1893" t="str">
            <v>0001</v>
          </cell>
        </row>
        <row r="1894">
          <cell r="A1894" t="str">
            <v>0001</v>
          </cell>
        </row>
        <row r="1895">
          <cell r="A1895" t="str">
            <v>0001</v>
          </cell>
        </row>
        <row r="1896">
          <cell r="A1896" t="str">
            <v>0001</v>
          </cell>
        </row>
        <row r="1897">
          <cell r="A1897" t="str">
            <v>0001</v>
          </cell>
        </row>
        <row r="1898">
          <cell r="A1898" t="str">
            <v>0001</v>
          </cell>
        </row>
        <row r="1899">
          <cell r="A1899" t="str">
            <v>0001</v>
          </cell>
        </row>
        <row r="1900">
          <cell r="A1900" t="str">
            <v>0001</v>
          </cell>
        </row>
        <row r="1901">
          <cell r="A1901" t="str">
            <v>0001</v>
          </cell>
        </row>
        <row r="1902">
          <cell r="A1902" t="str">
            <v>0001</v>
          </cell>
        </row>
        <row r="1903">
          <cell r="A1903" t="str">
            <v>0001</v>
          </cell>
        </row>
        <row r="1904">
          <cell r="A1904" t="str">
            <v>0001</v>
          </cell>
        </row>
        <row r="1905">
          <cell r="A1905" t="str">
            <v>0001</v>
          </cell>
        </row>
        <row r="1906">
          <cell r="A1906" t="str">
            <v>0001</v>
          </cell>
        </row>
        <row r="1907">
          <cell r="A1907" t="str">
            <v>0001</v>
          </cell>
        </row>
        <row r="1908">
          <cell r="A1908" t="str">
            <v>0001</v>
          </cell>
        </row>
        <row r="1909">
          <cell r="A1909" t="str">
            <v>0001</v>
          </cell>
        </row>
        <row r="1910">
          <cell r="A1910" t="str">
            <v>0001</v>
          </cell>
        </row>
        <row r="1911">
          <cell r="A1911" t="str">
            <v>0001</v>
          </cell>
        </row>
        <row r="1912">
          <cell r="A1912" t="str">
            <v>0001</v>
          </cell>
        </row>
        <row r="1913">
          <cell r="A1913" t="str">
            <v>0001</v>
          </cell>
        </row>
        <row r="1914">
          <cell r="A1914" t="str">
            <v>0001</v>
          </cell>
        </row>
        <row r="1915">
          <cell r="A1915" t="str">
            <v>0001</v>
          </cell>
        </row>
        <row r="1916">
          <cell r="A1916" t="str">
            <v>0001</v>
          </cell>
        </row>
        <row r="1917">
          <cell r="A1917" t="str">
            <v>0001</v>
          </cell>
        </row>
        <row r="1918">
          <cell r="A1918" t="str">
            <v>0001</v>
          </cell>
        </row>
        <row r="1919">
          <cell r="A1919" t="str">
            <v>0001</v>
          </cell>
        </row>
        <row r="1920">
          <cell r="A1920" t="str">
            <v>0001</v>
          </cell>
        </row>
        <row r="1921">
          <cell r="A1921" t="str">
            <v>0001</v>
          </cell>
        </row>
        <row r="1922">
          <cell r="A1922" t="str">
            <v>0001</v>
          </cell>
        </row>
        <row r="1923">
          <cell r="A1923" t="str">
            <v>0001</v>
          </cell>
        </row>
        <row r="1924">
          <cell r="A1924" t="str">
            <v>0001</v>
          </cell>
        </row>
        <row r="1925">
          <cell r="A1925" t="str">
            <v>0001</v>
          </cell>
        </row>
        <row r="1926">
          <cell r="A1926" t="str">
            <v>0001</v>
          </cell>
        </row>
        <row r="1927">
          <cell r="A1927" t="str">
            <v>0001</v>
          </cell>
        </row>
        <row r="1928">
          <cell r="A1928" t="str">
            <v>0001</v>
          </cell>
        </row>
        <row r="1929">
          <cell r="A1929" t="str">
            <v>0001</v>
          </cell>
        </row>
        <row r="1930">
          <cell r="A1930" t="str">
            <v>0001</v>
          </cell>
        </row>
        <row r="1931">
          <cell r="A1931" t="str">
            <v>0001</v>
          </cell>
        </row>
        <row r="1932">
          <cell r="A1932" t="str">
            <v>0001</v>
          </cell>
        </row>
        <row r="1933">
          <cell r="A1933" t="str">
            <v>0001</v>
          </cell>
        </row>
        <row r="1934">
          <cell r="A1934" t="str">
            <v>0001</v>
          </cell>
        </row>
        <row r="1935">
          <cell r="A1935" t="str">
            <v>0001</v>
          </cell>
        </row>
        <row r="1936">
          <cell r="A1936" t="str">
            <v>0001</v>
          </cell>
        </row>
        <row r="1937">
          <cell r="A1937" t="str">
            <v>0001</v>
          </cell>
        </row>
        <row r="1938">
          <cell r="A1938" t="str">
            <v>0001</v>
          </cell>
        </row>
        <row r="1939">
          <cell r="A1939" t="str">
            <v>0001</v>
          </cell>
        </row>
        <row r="1940">
          <cell r="A1940" t="str">
            <v>0001</v>
          </cell>
        </row>
        <row r="1941">
          <cell r="A1941" t="str">
            <v>0001</v>
          </cell>
        </row>
        <row r="1942">
          <cell r="A1942" t="str">
            <v>0001</v>
          </cell>
        </row>
        <row r="1943">
          <cell r="A1943" t="str">
            <v>0001</v>
          </cell>
        </row>
        <row r="1944">
          <cell r="A1944" t="str">
            <v>0001</v>
          </cell>
        </row>
        <row r="1945">
          <cell r="A1945" t="str">
            <v>0001</v>
          </cell>
        </row>
        <row r="1946">
          <cell r="A1946" t="str">
            <v>0001</v>
          </cell>
        </row>
        <row r="1947">
          <cell r="A1947" t="str">
            <v>0001</v>
          </cell>
        </row>
        <row r="1948">
          <cell r="A1948" t="str">
            <v>0001</v>
          </cell>
        </row>
        <row r="1949">
          <cell r="A1949" t="str">
            <v>0001</v>
          </cell>
        </row>
        <row r="1950">
          <cell r="A1950" t="str">
            <v>0001</v>
          </cell>
        </row>
        <row r="1951">
          <cell r="A1951" t="str">
            <v>0001</v>
          </cell>
        </row>
        <row r="1952">
          <cell r="A1952" t="str">
            <v>0001</v>
          </cell>
        </row>
        <row r="1953">
          <cell r="A1953" t="str">
            <v>0001</v>
          </cell>
        </row>
        <row r="1954">
          <cell r="A1954" t="str">
            <v>0001</v>
          </cell>
        </row>
        <row r="1955">
          <cell r="A1955" t="str">
            <v>0001</v>
          </cell>
        </row>
        <row r="1956">
          <cell r="A1956" t="str">
            <v>0001</v>
          </cell>
        </row>
        <row r="1957">
          <cell r="A1957" t="str">
            <v>0001</v>
          </cell>
        </row>
        <row r="1958">
          <cell r="A1958" t="str">
            <v>0001</v>
          </cell>
        </row>
        <row r="1959">
          <cell r="A1959" t="str">
            <v>0001</v>
          </cell>
        </row>
        <row r="1960">
          <cell r="A1960" t="str">
            <v>0001</v>
          </cell>
        </row>
        <row r="1961">
          <cell r="A1961" t="str">
            <v>0001</v>
          </cell>
        </row>
        <row r="1962">
          <cell r="A1962" t="str">
            <v>0001</v>
          </cell>
        </row>
        <row r="1963">
          <cell r="A1963" t="str">
            <v>0001</v>
          </cell>
        </row>
        <row r="1964">
          <cell r="A1964" t="str">
            <v>0001</v>
          </cell>
        </row>
        <row r="1965">
          <cell r="A1965" t="str">
            <v>0001</v>
          </cell>
        </row>
        <row r="1966">
          <cell r="A1966" t="str">
            <v>0001</v>
          </cell>
        </row>
        <row r="1967">
          <cell r="A1967" t="str">
            <v>0001</v>
          </cell>
        </row>
        <row r="1968">
          <cell r="A1968" t="str">
            <v>0001</v>
          </cell>
        </row>
        <row r="1969">
          <cell r="A1969" t="str">
            <v>0001</v>
          </cell>
        </row>
        <row r="1970">
          <cell r="A1970" t="str">
            <v>0001</v>
          </cell>
        </row>
        <row r="1971">
          <cell r="A1971" t="str">
            <v>0001</v>
          </cell>
        </row>
        <row r="1972">
          <cell r="A1972" t="str">
            <v>0001</v>
          </cell>
        </row>
        <row r="1973">
          <cell r="A1973" t="str">
            <v>0001</v>
          </cell>
        </row>
        <row r="1974">
          <cell r="A1974" t="str">
            <v>0001</v>
          </cell>
        </row>
        <row r="1975">
          <cell r="A1975" t="str">
            <v>0001</v>
          </cell>
        </row>
        <row r="1976">
          <cell r="A1976" t="str">
            <v>0001</v>
          </cell>
        </row>
        <row r="1977">
          <cell r="A1977" t="str">
            <v>0001</v>
          </cell>
        </row>
        <row r="1978">
          <cell r="A1978" t="str">
            <v>0001</v>
          </cell>
        </row>
        <row r="1979">
          <cell r="A1979" t="str">
            <v>0001</v>
          </cell>
        </row>
        <row r="1980">
          <cell r="A1980" t="str">
            <v>0001</v>
          </cell>
        </row>
        <row r="1981">
          <cell r="A1981" t="str">
            <v>0001</v>
          </cell>
        </row>
        <row r="1982">
          <cell r="A1982" t="str">
            <v>0001</v>
          </cell>
        </row>
        <row r="1983">
          <cell r="A1983" t="str">
            <v>0001</v>
          </cell>
        </row>
        <row r="1984">
          <cell r="A1984" t="str">
            <v>0001</v>
          </cell>
        </row>
        <row r="1985">
          <cell r="A1985" t="str">
            <v>0001</v>
          </cell>
        </row>
        <row r="1986">
          <cell r="A1986" t="str">
            <v>0001</v>
          </cell>
        </row>
        <row r="1987">
          <cell r="A1987" t="str">
            <v>0001</v>
          </cell>
        </row>
        <row r="1988">
          <cell r="A1988" t="str">
            <v>0001</v>
          </cell>
        </row>
        <row r="1989">
          <cell r="A1989" t="str">
            <v>0001</v>
          </cell>
        </row>
        <row r="1990">
          <cell r="A1990" t="str">
            <v>0001</v>
          </cell>
        </row>
        <row r="1991">
          <cell r="A1991" t="str">
            <v>0001</v>
          </cell>
        </row>
        <row r="1992">
          <cell r="A1992" t="str">
            <v>0001</v>
          </cell>
        </row>
        <row r="1993">
          <cell r="A1993" t="str">
            <v>0001</v>
          </cell>
        </row>
        <row r="1994">
          <cell r="A1994" t="str">
            <v>0001</v>
          </cell>
        </row>
        <row r="1995">
          <cell r="A1995" t="str">
            <v>0001</v>
          </cell>
        </row>
        <row r="1996">
          <cell r="A1996" t="str">
            <v>0001</v>
          </cell>
        </row>
        <row r="1997">
          <cell r="A1997" t="str">
            <v>0001</v>
          </cell>
        </row>
        <row r="1998">
          <cell r="A1998" t="str">
            <v>0001</v>
          </cell>
        </row>
        <row r="1999">
          <cell r="A1999" t="str">
            <v>0001</v>
          </cell>
        </row>
        <row r="2000">
          <cell r="A2000" t="str">
            <v>0001</v>
          </cell>
        </row>
        <row r="2001">
          <cell r="A2001" t="str">
            <v>0001</v>
          </cell>
        </row>
        <row r="2002">
          <cell r="A2002" t="str">
            <v>0001</v>
          </cell>
        </row>
        <row r="2003">
          <cell r="A2003" t="str">
            <v>0001</v>
          </cell>
        </row>
        <row r="2004">
          <cell r="A2004" t="str">
            <v>0001</v>
          </cell>
        </row>
        <row r="2005">
          <cell r="A2005" t="str">
            <v>0001</v>
          </cell>
        </row>
        <row r="2006">
          <cell r="A2006" t="str">
            <v>0001</v>
          </cell>
        </row>
        <row r="2007">
          <cell r="A2007" t="str">
            <v>0001</v>
          </cell>
        </row>
        <row r="2008">
          <cell r="A2008" t="str">
            <v>0001</v>
          </cell>
        </row>
        <row r="2009">
          <cell r="A2009" t="str">
            <v>0001</v>
          </cell>
        </row>
        <row r="2010">
          <cell r="A2010" t="str">
            <v>0001</v>
          </cell>
        </row>
        <row r="2011">
          <cell r="A2011" t="str">
            <v>0001</v>
          </cell>
        </row>
        <row r="2012">
          <cell r="A2012" t="str">
            <v>0001</v>
          </cell>
        </row>
        <row r="2013">
          <cell r="A2013" t="str">
            <v>0001</v>
          </cell>
        </row>
        <row r="2014">
          <cell r="A2014" t="str">
            <v>0001</v>
          </cell>
        </row>
        <row r="2015">
          <cell r="A2015" t="str">
            <v>0001</v>
          </cell>
        </row>
        <row r="2016">
          <cell r="A2016" t="str">
            <v>0001</v>
          </cell>
        </row>
        <row r="2017">
          <cell r="A2017" t="str">
            <v>0001</v>
          </cell>
        </row>
        <row r="2018">
          <cell r="A2018" t="str">
            <v>0001</v>
          </cell>
        </row>
        <row r="2019">
          <cell r="A2019" t="str">
            <v>0001</v>
          </cell>
        </row>
        <row r="2020">
          <cell r="A2020" t="str">
            <v>0001</v>
          </cell>
        </row>
        <row r="2021">
          <cell r="A2021" t="str">
            <v>0001</v>
          </cell>
        </row>
        <row r="2022">
          <cell r="A2022" t="str">
            <v>0001</v>
          </cell>
        </row>
        <row r="2023">
          <cell r="A2023" t="str">
            <v>0001</v>
          </cell>
        </row>
        <row r="2024">
          <cell r="A2024" t="str">
            <v>0001</v>
          </cell>
        </row>
        <row r="2025">
          <cell r="A2025" t="str">
            <v>0001</v>
          </cell>
        </row>
        <row r="2026">
          <cell r="A2026" t="str">
            <v>0001</v>
          </cell>
        </row>
        <row r="2027">
          <cell r="A2027" t="str">
            <v>0001</v>
          </cell>
        </row>
        <row r="2028">
          <cell r="A2028" t="str">
            <v>0001</v>
          </cell>
        </row>
        <row r="2029">
          <cell r="A2029" t="str">
            <v>0001</v>
          </cell>
        </row>
        <row r="2030">
          <cell r="A2030" t="str">
            <v>0001</v>
          </cell>
        </row>
        <row r="2031">
          <cell r="A2031" t="str">
            <v>0001</v>
          </cell>
        </row>
        <row r="2032">
          <cell r="A2032" t="str">
            <v>0001</v>
          </cell>
        </row>
        <row r="2033">
          <cell r="A2033" t="str">
            <v>0001</v>
          </cell>
        </row>
        <row r="2034">
          <cell r="A2034" t="str">
            <v>0001</v>
          </cell>
        </row>
        <row r="2035">
          <cell r="A2035" t="str">
            <v>0001</v>
          </cell>
        </row>
        <row r="2036">
          <cell r="A2036" t="str">
            <v>0001</v>
          </cell>
        </row>
        <row r="2037">
          <cell r="A2037" t="str">
            <v>0001</v>
          </cell>
        </row>
        <row r="2038">
          <cell r="A2038" t="str">
            <v>0001</v>
          </cell>
        </row>
        <row r="2039">
          <cell r="A2039" t="str">
            <v>0001</v>
          </cell>
        </row>
        <row r="2040">
          <cell r="A2040" t="str">
            <v>0001</v>
          </cell>
        </row>
        <row r="2041">
          <cell r="A2041" t="str">
            <v>0001</v>
          </cell>
        </row>
        <row r="2042">
          <cell r="A2042" t="str">
            <v>0001</v>
          </cell>
        </row>
        <row r="2043">
          <cell r="A2043" t="str">
            <v>0001</v>
          </cell>
        </row>
        <row r="2044">
          <cell r="A2044" t="str">
            <v>0001</v>
          </cell>
        </row>
        <row r="2045">
          <cell r="A2045" t="str">
            <v>0001</v>
          </cell>
        </row>
        <row r="2046">
          <cell r="A2046" t="str">
            <v>0001</v>
          </cell>
        </row>
        <row r="2047">
          <cell r="A2047" t="str">
            <v>0001</v>
          </cell>
        </row>
        <row r="2048">
          <cell r="A2048" t="str">
            <v>0001</v>
          </cell>
        </row>
        <row r="2049">
          <cell r="A2049" t="str">
            <v>0001</v>
          </cell>
        </row>
        <row r="2050">
          <cell r="A2050" t="str">
            <v>0001</v>
          </cell>
        </row>
        <row r="2051">
          <cell r="A2051" t="str">
            <v>0001</v>
          </cell>
        </row>
        <row r="2052">
          <cell r="A2052" t="str">
            <v>0001</v>
          </cell>
        </row>
        <row r="2053">
          <cell r="A2053" t="str">
            <v>0001</v>
          </cell>
        </row>
        <row r="2054">
          <cell r="A2054" t="str">
            <v>0001</v>
          </cell>
        </row>
        <row r="2055">
          <cell r="A2055" t="str">
            <v>0001</v>
          </cell>
        </row>
        <row r="2056">
          <cell r="A2056" t="str">
            <v>0001</v>
          </cell>
        </row>
        <row r="2057">
          <cell r="A2057" t="str">
            <v>0001</v>
          </cell>
        </row>
        <row r="2058">
          <cell r="A2058" t="str">
            <v>0001</v>
          </cell>
        </row>
        <row r="2059">
          <cell r="A2059" t="str">
            <v>0001</v>
          </cell>
        </row>
        <row r="2060">
          <cell r="A2060" t="str">
            <v>0001</v>
          </cell>
        </row>
        <row r="2061">
          <cell r="A2061" t="str">
            <v>0001</v>
          </cell>
        </row>
        <row r="2062">
          <cell r="A2062" t="str">
            <v>0001</v>
          </cell>
        </row>
        <row r="2063">
          <cell r="A2063" t="str">
            <v>0001</v>
          </cell>
        </row>
        <row r="2064">
          <cell r="A2064" t="str">
            <v>0001</v>
          </cell>
        </row>
        <row r="2065">
          <cell r="A2065" t="str">
            <v>0001</v>
          </cell>
        </row>
        <row r="2066">
          <cell r="A2066" t="str">
            <v>0001</v>
          </cell>
        </row>
        <row r="2067">
          <cell r="A2067" t="str">
            <v>0001</v>
          </cell>
        </row>
        <row r="2068">
          <cell r="A2068" t="str">
            <v>0001</v>
          </cell>
        </row>
        <row r="2069">
          <cell r="A2069" t="str">
            <v>0001</v>
          </cell>
        </row>
        <row r="2070">
          <cell r="A2070" t="str">
            <v>0001</v>
          </cell>
        </row>
        <row r="2071">
          <cell r="A2071" t="str">
            <v>0001</v>
          </cell>
        </row>
        <row r="2072">
          <cell r="A2072" t="str">
            <v>0001</v>
          </cell>
        </row>
        <row r="2073">
          <cell r="A2073" t="str">
            <v>0001</v>
          </cell>
        </row>
        <row r="2074">
          <cell r="A2074" t="str">
            <v>0001</v>
          </cell>
        </row>
        <row r="2075">
          <cell r="A2075" t="str">
            <v>0001</v>
          </cell>
        </row>
        <row r="2076">
          <cell r="A2076" t="str">
            <v>0001</v>
          </cell>
        </row>
        <row r="2077">
          <cell r="A2077" t="str">
            <v>0001</v>
          </cell>
        </row>
        <row r="2078">
          <cell r="A2078" t="str">
            <v>0001</v>
          </cell>
        </row>
        <row r="2079">
          <cell r="A2079" t="str">
            <v>0001</v>
          </cell>
        </row>
        <row r="2080">
          <cell r="A2080" t="str">
            <v>0001</v>
          </cell>
        </row>
        <row r="2081">
          <cell r="A2081" t="str">
            <v>0001</v>
          </cell>
        </row>
        <row r="2082">
          <cell r="A2082" t="str">
            <v>0001</v>
          </cell>
        </row>
        <row r="2083">
          <cell r="A2083" t="str">
            <v>0001</v>
          </cell>
        </row>
        <row r="2084">
          <cell r="A2084" t="str">
            <v>0001</v>
          </cell>
        </row>
        <row r="2085">
          <cell r="A2085" t="str">
            <v>0001</v>
          </cell>
        </row>
        <row r="2086">
          <cell r="A2086" t="str">
            <v>0001</v>
          </cell>
        </row>
        <row r="2087">
          <cell r="A2087" t="str">
            <v>0001</v>
          </cell>
        </row>
        <row r="2088">
          <cell r="A2088" t="str">
            <v>0001</v>
          </cell>
        </row>
        <row r="2089">
          <cell r="A2089" t="str">
            <v>0001</v>
          </cell>
        </row>
        <row r="2090">
          <cell r="A2090" t="str">
            <v>0001</v>
          </cell>
        </row>
        <row r="2091">
          <cell r="A2091" t="str">
            <v>0001</v>
          </cell>
        </row>
        <row r="2092">
          <cell r="A2092" t="str">
            <v>0001</v>
          </cell>
        </row>
        <row r="2093">
          <cell r="A2093" t="str">
            <v>0001</v>
          </cell>
        </row>
        <row r="2094">
          <cell r="A2094" t="str">
            <v>0001</v>
          </cell>
        </row>
        <row r="2095">
          <cell r="A2095" t="str">
            <v>0001</v>
          </cell>
        </row>
        <row r="2096">
          <cell r="A2096" t="str">
            <v>0001</v>
          </cell>
        </row>
        <row r="2097">
          <cell r="A2097" t="str">
            <v>0001</v>
          </cell>
        </row>
        <row r="2098">
          <cell r="A2098" t="str">
            <v>0001</v>
          </cell>
        </row>
        <row r="2099">
          <cell r="A2099" t="str">
            <v>0001</v>
          </cell>
        </row>
        <row r="2100">
          <cell r="A2100" t="str">
            <v>0001</v>
          </cell>
        </row>
        <row r="2101">
          <cell r="A2101" t="str">
            <v>0001</v>
          </cell>
        </row>
        <row r="2102">
          <cell r="A2102" t="str">
            <v>0001</v>
          </cell>
        </row>
        <row r="2103">
          <cell r="A2103" t="str">
            <v>0001</v>
          </cell>
        </row>
        <row r="2104">
          <cell r="A2104" t="str">
            <v>0001</v>
          </cell>
        </row>
        <row r="2105">
          <cell r="A2105" t="str">
            <v>0001</v>
          </cell>
        </row>
        <row r="2106">
          <cell r="A2106" t="str">
            <v>0001</v>
          </cell>
        </row>
        <row r="2107">
          <cell r="A2107" t="str">
            <v>0001</v>
          </cell>
        </row>
        <row r="2108">
          <cell r="A2108" t="str">
            <v>0001</v>
          </cell>
        </row>
        <row r="2109">
          <cell r="A2109" t="str">
            <v>0001</v>
          </cell>
        </row>
        <row r="2110">
          <cell r="A2110" t="str">
            <v>0001</v>
          </cell>
        </row>
        <row r="2111">
          <cell r="A2111" t="str">
            <v>0001</v>
          </cell>
        </row>
        <row r="2112">
          <cell r="A2112" t="str">
            <v>0001</v>
          </cell>
        </row>
        <row r="2113">
          <cell r="A2113" t="str">
            <v>0001</v>
          </cell>
        </row>
        <row r="2114">
          <cell r="A2114" t="str">
            <v>0001</v>
          </cell>
        </row>
        <row r="2115">
          <cell r="A2115" t="str">
            <v>0001</v>
          </cell>
        </row>
        <row r="2116">
          <cell r="A2116" t="str">
            <v>0001</v>
          </cell>
        </row>
        <row r="2117">
          <cell r="A2117" t="str">
            <v>0001</v>
          </cell>
        </row>
        <row r="2118">
          <cell r="A2118" t="str">
            <v>0001</v>
          </cell>
        </row>
        <row r="2119">
          <cell r="A2119" t="str">
            <v>0001</v>
          </cell>
        </row>
        <row r="2120">
          <cell r="A2120" t="str">
            <v>0001</v>
          </cell>
        </row>
        <row r="2121">
          <cell r="A2121" t="str">
            <v>0001</v>
          </cell>
        </row>
        <row r="2122">
          <cell r="A2122" t="str">
            <v>0001</v>
          </cell>
        </row>
        <row r="2123">
          <cell r="A2123" t="str">
            <v>0001</v>
          </cell>
        </row>
        <row r="2124">
          <cell r="A2124" t="str">
            <v>0001</v>
          </cell>
        </row>
        <row r="2125">
          <cell r="A2125" t="str">
            <v>0001</v>
          </cell>
        </row>
        <row r="2126">
          <cell r="A2126" t="str">
            <v>0001</v>
          </cell>
        </row>
        <row r="2127">
          <cell r="A2127" t="str">
            <v>0001</v>
          </cell>
        </row>
        <row r="2128">
          <cell r="A2128" t="str">
            <v>0001</v>
          </cell>
        </row>
        <row r="2129">
          <cell r="A2129" t="str">
            <v>0001</v>
          </cell>
        </row>
        <row r="2130">
          <cell r="A2130" t="str">
            <v>0001</v>
          </cell>
        </row>
        <row r="2131">
          <cell r="A2131" t="str">
            <v>0001</v>
          </cell>
        </row>
        <row r="2132">
          <cell r="A2132" t="str">
            <v>0001</v>
          </cell>
        </row>
        <row r="2133">
          <cell r="A2133" t="str">
            <v>0001</v>
          </cell>
        </row>
        <row r="2134">
          <cell r="A2134" t="str">
            <v>0001</v>
          </cell>
        </row>
        <row r="2135">
          <cell r="A2135" t="str">
            <v>0001</v>
          </cell>
        </row>
        <row r="2136">
          <cell r="A2136" t="str">
            <v>0001</v>
          </cell>
        </row>
        <row r="2137">
          <cell r="A2137" t="str">
            <v>0001</v>
          </cell>
        </row>
        <row r="2138">
          <cell r="A2138" t="str">
            <v>0001</v>
          </cell>
        </row>
        <row r="2139">
          <cell r="A2139" t="str">
            <v>0001</v>
          </cell>
        </row>
        <row r="2140">
          <cell r="A2140" t="str">
            <v>0001</v>
          </cell>
        </row>
        <row r="2141">
          <cell r="A2141" t="str">
            <v>0001</v>
          </cell>
        </row>
        <row r="2142">
          <cell r="A2142" t="str">
            <v>0001</v>
          </cell>
        </row>
        <row r="2143">
          <cell r="A2143" t="str">
            <v>0001</v>
          </cell>
        </row>
        <row r="2144">
          <cell r="A2144" t="str">
            <v>0001</v>
          </cell>
        </row>
        <row r="2145">
          <cell r="A2145" t="str">
            <v>0001</v>
          </cell>
        </row>
        <row r="2146">
          <cell r="A2146" t="str">
            <v>0001</v>
          </cell>
        </row>
        <row r="2147">
          <cell r="A2147" t="str">
            <v>0001</v>
          </cell>
        </row>
        <row r="2148">
          <cell r="A2148" t="str">
            <v>0001</v>
          </cell>
        </row>
        <row r="2149">
          <cell r="A2149" t="str">
            <v>0001</v>
          </cell>
        </row>
        <row r="2150">
          <cell r="A2150" t="str">
            <v>0001</v>
          </cell>
        </row>
        <row r="2151">
          <cell r="A2151" t="str">
            <v>0001</v>
          </cell>
        </row>
        <row r="2152">
          <cell r="A2152" t="str">
            <v>0001</v>
          </cell>
        </row>
        <row r="2153">
          <cell r="A2153" t="str">
            <v>0001</v>
          </cell>
        </row>
        <row r="2154">
          <cell r="A2154" t="str">
            <v>0001</v>
          </cell>
        </row>
        <row r="2155">
          <cell r="A2155" t="str">
            <v>0001</v>
          </cell>
        </row>
        <row r="2156">
          <cell r="A2156" t="str">
            <v>0001</v>
          </cell>
        </row>
        <row r="2157">
          <cell r="A2157" t="str">
            <v>0001</v>
          </cell>
        </row>
        <row r="2158">
          <cell r="A2158" t="str">
            <v>0001</v>
          </cell>
        </row>
        <row r="2159">
          <cell r="A2159" t="str">
            <v>0001</v>
          </cell>
        </row>
        <row r="2160">
          <cell r="A2160" t="str">
            <v>0001</v>
          </cell>
        </row>
        <row r="2161">
          <cell r="A2161" t="str">
            <v>0001</v>
          </cell>
        </row>
        <row r="2162">
          <cell r="A2162" t="str">
            <v>0001</v>
          </cell>
        </row>
        <row r="2163">
          <cell r="A2163" t="str">
            <v>0001</v>
          </cell>
        </row>
        <row r="2164">
          <cell r="A2164" t="str">
            <v>0001</v>
          </cell>
        </row>
        <row r="2165">
          <cell r="A2165" t="str">
            <v>0001</v>
          </cell>
        </row>
        <row r="2166">
          <cell r="A2166" t="str">
            <v>0001</v>
          </cell>
        </row>
        <row r="2167">
          <cell r="A2167" t="str">
            <v>0001</v>
          </cell>
        </row>
        <row r="2168">
          <cell r="A2168" t="str">
            <v>0001</v>
          </cell>
        </row>
        <row r="2169">
          <cell r="A2169" t="str">
            <v>0001</v>
          </cell>
        </row>
        <row r="2170">
          <cell r="A2170" t="str">
            <v>0001</v>
          </cell>
        </row>
        <row r="2171">
          <cell r="A2171" t="str">
            <v>0001</v>
          </cell>
        </row>
        <row r="2172">
          <cell r="A2172" t="str">
            <v>0001</v>
          </cell>
        </row>
        <row r="2173">
          <cell r="A2173" t="str">
            <v>0001</v>
          </cell>
        </row>
        <row r="2174">
          <cell r="A2174" t="str">
            <v>0001</v>
          </cell>
        </row>
        <row r="2175">
          <cell r="A2175" t="str">
            <v>0001</v>
          </cell>
        </row>
        <row r="2176">
          <cell r="A2176" t="str">
            <v>0001</v>
          </cell>
        </row>
        <row r="2177">
          <cell r="A2177" t="str">
            <v>0001</v>
          </cell>
        </row>
        <row r="2178">
          <cell r="A2178" t="str">
            <v>0001</v>
          </cell>
        </row>
        <row r="2179">
          <cell r="A2179" t="str">
            <v>0001</v>
          </cell>
        </row>
        <row r="2180">
          <cell r="A2180" t="str">
            <v>0001</v>
          </cell>
        </row>
        <row r="2181">
          <cell r="A2181" t="str">
            <v>0001</v>
          </cell>
        </row>
        <row r="2182">
          <cell r="A2182" t="str">
            <v>0001</v>
          </cell>
        </row>
        <row r="2183">
          <cell r="A2183" t="str">
            <v>0001</v>
          </cell>
        </row>
        <row r="2184">
          <cell r="A2184" t="str">
            <v>0001</v>
          </cell>
        </row>
        <row r="2185">
          <cell r="A2185" t="str">
            <v>0001</v>
          </cell>
        </row>
        <row r="2186">
          <cell r="A2186" t="str">
            <v>0001</v>
          </cell>
        </row>
        <row r="2187">
          <cell r="A2187" t="str">
            <v>0001</v>
          </cell>
        </row>
        <row r="2188">
          <cell r="A2188" t="str">
            <v>0001</v>
          </cell>
        </row>
        <row r="2189">
          <cell r="A2189" t="str">
            <v>0001</v>
          </cell>
        </row>
        <row r="2190">
          <cell r="A2190" t="str">
            <v>0001</v>
          </cell>
        </row>
        <row r="2191">
          <cell r="A2191" t="str">
            <v>0001</v>
          </cell>
        </row>
        <row r="2192">
          <cell r="A2192" t="str">
            <v>0001</v>
          </cell>
        </row>
        <row r="2193">
          <cell r="A2193" t="str">
            <v>0001</v>
          </cell>
        </row>
        <row r="2194">
          <cell r="A2194" t="str">
            <v>0001</v>
          </cell>
        </row>
        <row r="2195">
          <cell r="A2195" t="str">
            <v>0001</v>
          </cell>
        </row>
        <row r="2196">
          <cell r="A2196" t="str">
            <v>0001</v>
          </cell>
        </row>
        <row r="2197">
          <cell r="A2197" t="str">
            <v>0001</v>
          </cell>
        </row>
        <row r="2198">
          <cell r="A2198" t="str">
            <v>0001</v>
          </cell>
        </row>
        <row r="2199">
          <cell r="A2199" t="str">
            <v>0001</v>
          </cell>
        </row>
        <row r="2200">
          <cell r="A2200" t="str">
            <v>0001</v>
          </cell>
        </row>
        <row r="2201">
          <cell r="A2201" t="str">
            <v>0001</v>
          </cell>
        </row>
        <row r="2202">
          <cell r="A2202" t="str">
            <v>0001</v>
          </cell>
        </row>
        <row r="2203">
          <cell r="A2203" t="str">
            <v>0001</v>
          </cell>
        </row>
        <row r="2204">
          <cell r="A2204" t="str">
            <v>0001</v>
          </cell>
        </row>
        <row r="2205">
          <cell r="A2205" t="str">
            <v>0001</v>
          </cell>
        </row>
        <row r="2206">
          <cell r="A2206" t="str">
            <v>0001</v>
          </cell>
        </row>
        <row r="2207">
          <cell r="A2207" t="str">
            <v>0001</v>
          </cell>
        </row>
        <row r="2208">
          <cell r="A2208" t="str">
            <v>0001</v>
          </cell>
        </row>
        <row r="2209">
          <cell r="A2209" t="str">
            <v>0001</v>
          </cell>
        </row>
        <row r="2210">
          <cell r="A2210" t="str">
            <v>0001</v>
          </cell>
        </row>
        <row r="2211">
          <cell r="A2211" t="str">
            <v>0001</v>
          </cell>
        </row>
        <row r="2212">
          <cell r="A2212" t="str">
            <v>0001</v>
          </cell>
        </row>
        <row r="2213">
          <cell r="A2213" t="str">
            <v>0001</v>
          </cell>
        </row>
        <row r="2214">
          <cell r="A2214" t="str">
            <v>0001</v>
          </cell>
        </row>
        <row r="2215">
          <cell r="A2215" t="str">
            <v>0001</v>
          </cell>
        </row>
        <row r="2216">
          <cell r="A2216" t="str">
            <v>0001</v>
          </cell>
        </row>
        <row r="2217">
          <cell r="A2217" t="str">
            <v>0001</v>
          </cell>
        </row>
        <row r="2218">
          <cell r="A2218" t="str">
            <v>0001</v>
          </cell>
        </row>
        <row r="2219">
          <cell r="A2219" t="str">
            <v>0001</v>
          </cell>
        </row>
        <row r="2220">
          <cell r="A2220" t="str">
            <v>0001</v>
          </cell>
        </row>
        <row r="2221">
          <cell r="A2221" t="str">
            <v>0001</v>
          </cell>
        </row>
        <row r="2222">
          <cell r="A2222" t="str">
            <v>0001</v>
          </cell>
        </row>
        <row r="2223">
          <cell r="A2223" t="str">
            <v>0001</v>
          </cell>
        </row>
        <row r="2224">
          <cell r="A2224" t="str">
            <v>0001</v>
          </cell>
        </row>
        <row r="2225">
          <cell r="A2225" t="str">
            <v>0001</v>
          </cell>
        </row>
        <row r="2226">
          <cell r="A2226" t="str">
            <v>0001</v>
          </cell>
        </row>
        <row r="2227">
          <cell r="A2227" t="str">
            <v>0001</v>
          </cell>
        </row>
        <row r="2228">
          <cell r="A2228" t="str">
            <v>0001</v>
          </cell>
        </row>
        <row r="2229">
          <cell r="A2229" t="str">
            <v>0001</v>
          </cell>
        </row>
        <row r="2230">
          <cell r="A2230" t="str">
            <v>0001</v>
          </cell>
        </row>
        <row r="2231">
          <cell r="A2231" t="str">
            <v>0001</v>
          </cell>
        </row>
        <row r="2232">
          <cell r="A2232" t="str">
            <v>0001</v>
          </cell>
        </row>
        <row r="2233">
          <cell r="A2233" t="str">
            <v>0001</v>
          </cell>
        </row>
        <row r="2234">
          <cell r="A2234" t="str">
            <v>0001</v>
          </cell>
        </row>
        <row r="2235">
          <cell r="A2235" t="str">
            <v>0001</v>
          </cell>
        </row>
        <row r="2236">
          <cell r="A2236" t="str">
            <v>0001</v>
          </cell>
        </row>
        <row r="2237">
          <cell r="A2237" t="str">
            <v>0001</v>
          </cell>
        </row>
        <row r="2238">
          <cell r="A2238" t="str">
            <v>0001</v>
          </cell>
        </row>
        <row r="2239">
          <cell r="A2239" t="str">
            <v>0001</v>
          </cell>
        </row>
        <row r="2240">
          <cell r="A2240" t="str">
            <v>0001</v>
          </cell>
        </row>
        <row r="2241">
          <cell r="A2241" t="str">
            <v>0001</v>
          </cell>
        </row>
        <row r="2242">
          <cell r="A2242" t="str">
            <v>0001</v>
          </cell>
        </row>
        <row r="2243">
          <cell r="A2243" t="str">
            <v>0001</v>
          </cell>
        </row>
        <row r="2244">
          <cell r="A2244" t="str">
            <v>0001</v>
          </cell>
        </row>
        <row r="2245">
          <cell r="A2245" t="str">
            <v>0001</v>
          </cell>
        </row>
        <row r="2246">
          <cell r="A2246" t="str">
            <v>0001</v>
          </cell>
        </row>
        <row r="2247">
          <cell r="A2247" t="str">
            <v>0001</v>
          </cell>
        </row>
        <row r="2248">
          <cell r="A2248" t="str">
            <v>0001</v>
          </cell>
        </row>
        <row r="2249">
          <cell r="A2249" t="str">
            <v>0001</v>
          </cell>
        </row>
        <row r="2250">
          <cell r="A2250" t="str">
            <v>0001</v>
          </cell>
        </row>
        <row r="2251">
          <cell r="A2251" t="str">
            <v>0001</v>
          </cell>
        </row>
        <row r="2252">
          <cell r="A2252" t="str">
            <v>0001</v>
          </cell>
        </row>
        <row r="2253">
          <cell r="A2253" t="str">
            <v>0001</v>
          </cell>
        </row>
        <row r="2254">
          <cell r="A2254" t="str">
            <v>0001</v>
          </cell>
        </row>
        <row r="2255">
          <cell r="A2255" t="str">
            <v>0001</v>
          </cell>
        </row>
        <row r="2256">
          <cell r="A2256" t="str">
            <v>0001</v>
          </cell>
        </row>
        <row r="2257">
          <cell r="A2257" t="str">
            <v>0001</v>
          </cell>
        </row>
        <row r="2258">
          <cell r="A2258" t="str">
            <v>0001</v>
          </cell>
        </row>
        <row r="2259">
          <cell r="A2259" t="str">
            <v>0001</v>
          </cell>
        </row>
        <row r="2260">
          <cell r="A2260" t="str">
            <v>0001</v>
          </cell>
        </row>
        <row r="2261">
          <cell r="A2261" t="str">
            <v>0001</v>
          </cell>
        </row>
        <row r="2262">
          <cell r="A2262" t="str">
            <v>0001</v>
          </cell>
        </row>
        <row r="2263">
          <cell r="A2263" t="str">
            <v>0001</v>
          </cell>
        </row>
        <row r="2264">
          <cell r="A2264" t="str">
            <v>0001</v>
          </cell>
        </row>
        <row r="2265">
          <cell r="A2265" t="str">
            <v>0001</v>
          </cell>
        </row>
        <row r="2266">
          <cell r="A2266" t="str">
            <v>0001</v>
          </cell>
        </row>
        <row r="2267">
          <cell r="A2267" t="str">
            <v>0001</v>
          </cell>
        </row>
        <row r="2268">
          <cell r="A2268" t="str">
            <v>0001</v>
          </cell>
        </row>
        <row r="2269">
          <cell r="A2269" t="str">
            <v>0001</v>
          </cell>
        </row>
        <row r="2270">
          <cell r="A2270" t="str">
            <v>0001</v>
          </cell>
        </row>
        <row r="2271">
          <cell r="A2271" t="str">
            <v>0001</v>
          </cell>
        </row>
        <row r="2272">
          <cell r="A2272" t="str">
            <v>0001</v>
          </cell>
        </row>
        <row r="2273">
          <cell r="A2273" t="str">
            <v>0001</v>
          </cell>
        </row>
        <row r="2274">
          <cell r="A2274" t="str">
            <v>0001</v>
          </cell>
        </row>
        <row r="2275">
          <cell r="A2275" t="str">
            <v>0001</v>
          </cell>
        </row>
        <row r="2276">
          <cell r="A2276" t="str">
            <v>0001</v>
          </cell>
        </row>
        <row r="2277">
          <cell r="A2277" t="str">
            <v>0001</v>
          </cell>
        </row>
        <row r="2278">
          <cell r="A2278" t="str">
            <v>0001</v>
          </cell>
        </row>
        <row r="2279">
          <cell r="A2279" t="str">
            <v>0001</v>
          </cell>
        </row>
        <row r="2280">
          <cell r="A2280" t="str">
            <v>0001</v>
          </cell>
        </row>
        <row r="2281">
          <cell r="A2281" t="str">
            <v>0001</v>
          </cell>
        </row>
        <row r="2282">
          <cell r="A2282" t="str">
            <v>0001</v>
          </cell>
        </row>
        <row r="2283">
          <cell r="A2283" t="str">
            <v>0001</v>
          </cell>
        </row>
        <row r="2284">
          <cell r="A2284" t="str">
            <v>0001</v>
          </cell>
        </row>
        <row r="2285">
          <cell r="A2285" t="str">
            <v>0001</v>
          </cell>
        </row>
        <row r="2286">
          <cell r="A2286" t="str">
            <v>0001</v>
          </cell>
        </row>
        <row r="2287">
          <cell r="A2287" t="str">
            <v>0001</v>
          </cell>
        </row>
        <row r="2288">
          <cell r="A2288" t="str">
            <v>0001</v>
          </cell>
        </row>
        <row r="2289">
          <cell r="A2289" t="str">
            <v>0001</v>
          </cell>
        </row>
        <row r="2290">
          <cell r="A2290" t="str">
            <v>0001</v>
          </cell>
        </row>
        <row r="2291">
          <cell r="A2291" t="str">
            <v>0001</v>
          </cell>
        </row>
        <row r="2292">
          <cell r="A2292" t="str">
            <v>0001</v>
          </cell>
        </row>
        <row r="2293">
          <cell r="A2293" t="str">
            <v>0001</v>
          </cell>
        </row>
        <row r="2294">
          <cell r="A2294" t="str">
            <v>0001</v>
          </cell>
        </row>
        <row r="2295">
          <cell r="A2295" t="str">
            <v>0001</v>
          </cell>
        </row>
        <row r="2296">
          <cell r="A2296" t="str">
            <v>0001</v>
          </cell>
        </row>
        <row r="2297">
          <cell r="A2297" t="str">
            <v>0001</v>
          </cell>
        </row>
        <row r="2298">
          <cell r="A2298" t="str">
            <v>0001</v>
          </cell>
        </row>
        <row r="2299">
          <cell r="A2299" t="str">
            <v>0001</v>
          </cell>
        </row>
        <row r="2300">
          <cell r="A2300" t="str">
            <v>0001</v>
          </cell>
        </row>
        <row r="2301">
          <cell r="A2301" t="str">
            <v>0001</v>
          </cell>
        </row>
        <row r="2302">
          <cell r="A2302" t="str">
            <v>0001</v>
          </cell>
        </row>
        <row r="2303">
          <cell r="A2303" t="str">
            <v>0001</v>
          </cell>
        </row>
        <row r="2304">
          <cell r="A2304" t="str">
            <v>0001</v>
          </cell>
        </row>
        <row r="2305">
          <cell r="A2305" t="str">
            <v>0001</v>
          </cell>
        </row>
        <row r="2306">
          <cell r="A2306" t="str">
            <v>0001</v>
          </cell>
        </row>
        <row r="2307">
          <cell r="A2307" t="str">
            <v>0001</v>
          </cell>
        </row>
        <row r="2308">
          <cell r="A2308" t="str">
            <v>0001</v>
          </cell>
        </row>
        <row r="2309">
          <cell r="A2309" t="str">
            <v>0001</v>
          </cell>
        </row>
        <row r="2310">
          <cell r="A2310" t="str">
            <v>0001</v>
          </cell>
        </row>
        <row r="2311">
          <cell r="A2311" t="str">
            <v>0001</v>
          </cell>
        </row>
        <row r="2312">
          <cell r="A2312" t="str">
            <v>0001</v>
          </cell>
        </row>
        <row r="2313">
          <cell r="A2313" t="str">
            <v>0001</v>
          </cell>
        </row>
        <row r="2314">
          <cell r="A2314" t="str">
            <v>0001</v>
          </cell>
        </row>
        <row r="2315">
          <cell r="A2315" t="str">
            <v>0001</v>
          </cell>
        </row>
        <row r="2316">
          <cell r="A2316" t="str">
            <v>0001</v>
          </cell>
        </row>
        <row r="2317">
          <cell r="A2317" t="str">
            <v>0001</v>
          </cell>
        </row>
        <row r="2318">
          <cell r="A2318" t="str">
            <v>0001</v>
          </cell>
        </row>
        <row r="2319">
          <cell r="A2319" t="str">
            <v>0001</v>
          </cell>
        </row>
        <row r="2320">
          <cell r="A2320" t="str">
            <v>0001</v>
          </cell>
        </row>
        <row r="2321">
          <cell r="A2321" t="str">
            <v>0001</v>
          </cell>
        </row>
        <row r="2322">
          <cell r="A2322" t="str">
            <v>0001</v>
          </cell>
        </row>
        <row r="2323">
          <cell r="A2323" t="str">
            <v>0001</v>
          </cell>
        </row>
        <row r="2324">
          <cell r="A2324" t="str">
            <v>0001</v>
          </cell>
        </row>
        <row r="2325">
          <cell r="A2325" t="str">
            <v>0001</v>
          </cell>
        </row>
        <row r="2326">
          <cell r="A2326" t="str">
            <v>0001</v>
          </cell>
        </row>
        <row r="2327">
          <cell r="A2327" t="str">
            <v>0001</v>
          </cell>
        </row>
        <row r="2328">
          <cell r="A2328" t="str">
            <v>0001</v>
          </cell>
        </row>
        <row r="2329">
          <cell r="A2329" t="str">
            <v>0001</v>
          </cell>
        </row>
        <row r="2330">
          <cell r="A2330" t="str">
            <v>0001</v>
          </cell>
        </row>
        <row r="2331">
          <cell r="A2331" t="str">
            <v>0001</v>
          </cell>
        </row>
        <row r="2332">
          <cell r="A2332" t="str">
            <v>0001</v>
          </cell>
        </row>
        <row r="2333">
          <cell r="A2333" t="str">
            <v>0001</v>
          </cell>
        </row>
        <row r="2334">
          <cell r="A2334" t="str">
            <v>0001</v>
          </cell>
        </row>
        <row r="2335">
          <cell r="A2335" t="str">
            <v>0001</v>
          </cell>
        </row>
        <row r="2336">
          <cell r="A2336" t="str">
            <v>0001</v>
          </cell>
        </row>
        <row r="2337">
          <cell r="A2337" t="str">
            <v>0001</v>
          </cell>
        </row>
        <row r="2338">
          <cell r="A2338" t="str">
            <v>0001</v>
          </cell>
        </row>
        <row r="2339">
          <cell r="A2339" t="str">
            <v>0001</v>
          </cell>
        </row>
        <row r="2340">
          <cell r="A2340" t="str">
            <v>0001</v>
          </cell>
        </row>
        <row r="2341">
          <cell r="A2341" t="str">
            <v>0001</v>
          </cell>
        </row>
        <row r="2342">
          <cell r="A2342" t="str">
            <v>0001</v>
          </cell>
        </row>
        <row r="2343">
          <cell r="A2343" t="str">
            <v>0001</v>
          </cell>
        </row>
        <row r="2344">
          <cell r="A2344" t="str">
            <v>0001</v>
          </cell>
        </row>
        <row r="2345">
          <cell r="A2345" t="str">
            <v>0001</v>
          </cell>
        </row>
        <row r="2346">
          <cell r="A2346" t="str">
            <v>0001</v>
          </cell>
        </row>
        <row r="2347">
          <cell r="A2347" t="str">
            <v>0001</v>
          </cell>
        </row>
        <row r="2348">
          <cell r="A2348" t="str">
            <v>0001</v>
          </cell>
        </row>
        <row r="2349">
          <cell r="A2349" t="str">
            <v>0001</v>
          </cell>
        </row>
        <row r="2350">
          <cell r="A2350" t="str">
            <v>0001</v>
          </cell>
        </row>
        <row r="2351">
          <cell r="A2351" t="str">
            <v>0001</v>
          </cell>
        </row>
        <row r="2352">
          <cell r="A2352" t="str">
            <v>0001</v>
          </cell>
        </row>
        <row r="2353">
          <cell r="A2353" t="str">
            <v>0001</v>
          </cell>
        </row>
        <row r="2354">
          <cell r="A2354" t="str">
            <v>0001</v>
          </cell>
        </row>
        <row r="2355">
          <cell r="A2355" t="str">
            <v>0001</v>
          </cell>
        </row>
        <row r="2356">
          <cell r="A2356" t="str">
            <v>0001</v>
          </cell>
        </row>
        <row r="2357">
          <cell r="A2357" t="str">
            <v>0001</v>
          </cell>
        </row>
        <row r="2358">
          <cell r="A2358" t="str">
            <v>0001</v>
          </cell>
        </row>
        <row r="2359">
          <cell r="A2359" t="str">
            <v>0001</v>
          </cell>
        </row>
        <row r="2360">
          <cell r="A2360" t="str">
            <v>0001</v>
          </cell>
        </row>
        <row r="2361">
          <cell r="A2361" t="str">
            <v>0001</v>
          </cell>
        </row>
        <row r="2362">
          <cell r="A2362" t="str">
            <v>0001</v>
          </cell>
        </row>
        <row r="2363">
          <cell r="A2363" t="str">
            <v>0001</v>
          </cell>
        </row>
        <row r="2364">
          <cell r="A2364" t="str">
            <v>0001</v>
          </cell>
        </row>
        <row r="2365">
          <cell r="A2365" t="str">
            <v>0001</v>
          </cell>
        </row>
        <row r="2366">
          <cell r="A2366" t="str">
            <v>0001</v>
          </cell>
        </row>
        <row r="2367">
          <cell r="A2367" t="str">
            <v>0001</v>
          </cell>
        </row>
        <row r="2368">
          <cell r="A2368" t="str">
            <v>0001</v>
          </cell>
        </row>
        <row r="2369">
          <cell r="A2369" t="str">
            <v>0001</v>
          </cell>
        </row>
        <row r="2370">
          <cell r="A2370" t="str">
            <v>0001</v>
          </cell>
        </row>
        <row r="2371">
          <cell r="A2371" t="str">
            <v>0001</v>
          </cell>
        </row>
        <row r="2372">
          <cell r="A2372" t="str">
            <v>0001</v>
          </cell>
        </row>
        <row r="2373">
          <cell r="A2373" t="str">
            <v>0001</v>
          </cell>
        </row>
        <row r="2374">
          <cell r="A2374" t="str">
            <v>0001</v>
          </cell>
        </row>
        <row r="2375">
          <cell r="A2375" t="str">
            <v>0001</v>
          </cell>
        </row>
        <row r="2376">
          <cell r="A2376" t="str">
            <v>0001</v>
          </cell>
        </row>
        <row r="2377">
          <cell r="A2377" t="str">
            <v>0001</v>
          </cell>
        </row>
        <row r="2378">
          <cell r="A2378" t="str">
            <v>0001</v>
          </cell>
        </row>
        <row r="2379">
          <cell r="A2379" t="str">
            <v>0001</v>
          </cell>
        </row>
        <row r="2380">
          <cell r="A2380" t="str">
            <v>0001</v>
          </cell>
        </row>
        <row r="2381">
          <cell r="A2381" t="str">
            <v>0001</v>
          </cell>
        </row>
        <row r="2382">
          <cell r="A2382" t="str">
            <v>0001</v>
          </cell>
        </row>
        <row r="2383">
          <cell r="A2383" t="str">
            <v>0001</v>
          </cell>
        </row>
        <row r="2384">
          <cell r="A2384" t="str">
            <v>0001</v>
          </cell>
        </row>
        <row r="2385">
          <cell r="A2385" t="str">
            <v>0001</v>
          </cell>
        </row>
        <row r="2386">
          <cell r="A2386" t="str">
            <v>0001</v>
          </cell>
        </row>
        <row r="2387">
          <cell r="A2387" t="str">
            <v>0001</v>
          </cell>
        </row>
        <row r="2388">
          <cell r="A2388" t="str">
            <v>0001</v>
          </cell>
        </row>
        <row r="2389">
          <cell r="A2389" t="str">
            <v>0001</v>
          </cell>
        </row>
        <row r="2390">
          <cell r="A2390" t="str">
            <v>0001</v>
          </cell>
        </row>
        <row r="2391">
          <cell r="A2391" t="str">
            <v>0001</v>
          </cell>
        </row>
        <row r="2392">
          <cell r="A2392" t="str">
            <v>0001</v>
          </cell>
        </row>
        <row r="2393">
          <cell r="A2393" t="str">
            <v>0001</v>
          </cell>
        </row>
        <row r="2394">
          <cell r="A2394" t="str">
            <v>0001</v>
          </cell>
        </row>
        <row r="2395">
          <cell r="A2395" t="str">
            <v>0001</v>
          </cell>
        </row>
        <row r="2396">
          <cell r="A2396" t="str">
            <v>0001</v>
          </cell>
        </row>
        <row r="2397">
          <cell r="A2397" t="str">
            <v>0001</v>
          </cell>
        </row>
        <row r="2398">
          <cell r="A2398" t="str">
            <v>0001</v>
          </cell>
        </row>
        <row r="2399">
          <cell r="A2399" t="str">
            <v>0001</v>
          </cell>
        </row>
        <row r="2400">
          <cell r="A2400" t="str">
            <v>0001</v>
          </cell>
        </row>
        <row r="2401">
          <cell r="A2401" t="str">
            <v>0001</v>
          </cell>
        </row>
        <row r="2402">
          <cell r="A2402" t="str">
            <v>0001</v>
          </cell>
        </row>
        <row r="2403">
          <cell r="A2403" t="str">
            <v>0001</v>
          </cell>
        </row>
        <row r="2404">
          <cell r="A2404" t="str">
            <v>0001</v>
          </cell>
        </row>
        <row r="2405">
          <cell r="A2405" t="str">
            <v>0001</v>
          </cell>
        </row>
        <row r="2406">
          <cell r="A2406" t="str">
            <v>0001</v>
          </cell>
        </row>
        <row r="2407">
          <cell r="A2407" t="str">
            <v>0001</v>
          </cell>
        </row>
        <row r="2408">
          <cell r="A2408" t="str">
            <v>0001</v>
          </cell>
        </row>
        <row r="2409">
          <cell r="A2409" t="str">
            <v>0001</v>
          </cell>
        </row>
        <row r="2410">
          <cell r="A2410" t="str">
            <v>0001</v>
          </cell>
        </row>
        <row r="2411">
          <cell r="A2411" t="str">
            <v>0001</v>
          </cell>
        </row>
        <row r="2412">
          <cell r="A2412" t="str">
            <v>0001</v>
          </cell>
        </row>
        <row r="2413">
          <cell r="A2413" t="str">
            <v>0001</v>
          </cell>
        </row>
        <row r="2414">
          <cell r="A2414" t="str">
            <v>0001</v>
          </cell>
        </row>
        <row r="2415">
          <cell r="A2415" t="str">
            <v>0001</v>
          </cell>
        </row>
        <row r="2416">
          <cell r="A2416" t="str">
            <v>0001</v>
          </cell>
        </row>
        <row r="2417">
          <cell r="A2417" t="str">
            <v>0001</v>
          </cell>
        </row>
        <row r="2418">
          <cell r="A2418" t="str">
            <v>0001</v>
          </cell>
        </row>
        <row r="2419">
          <cell r="A2419" t="str">
            <v>0001</v>
          </cell>
        </row>
        <row r="2420">
          <cell r="A2420" t="str">
            <v>0001</v>
          </cell>
        </row>
        <row r="2421">
          <cell r="A2421" t="str">
            <v>0001</v>
          </cell>
        </row>
        <row r="2422">
          <cell r="A2422" t="str">
            <v>0001</v>
          </cell>
        </row>
        <row r="2423">
          <cell r="A2423" t="str">
            <v>0001</v>
          </cell>
        </row>
        <row r="2424">
          <cell r="A2424" t="str">
            <v>0001</v>
          </cell>
        </row>
        <row r="2425">
          <cell r="A2425" t="str">
            <v>0001</v>
          </cell>
        </row>
        <row r="2426">
          <cell r="A2426" t="str">
            <v>0001</v>
          </cell>
        </row>
        <row r="2427">
          <cell r="A2427" t="str">
            <v>0001</v>
          </cell>
        </row>
        <row r="2428">
          <cell r="A2428" t="str">
            <v>0001</v>
          </cell>
        </row>
        <row r="2429">
          <cell r="A2429" t="str">
            <v>0001</v>
          </cell>
        </row>
        <row r="2430">
          <cell r="A2430" t="str">
            <v>0001</v>
          </cell>
        </row>
        <row r="2431">
          <cell r="A2431" t="str">
            <v>0001</v>
          </cell>
        </row>
        <row r="2432">
          <cell r="A2432" t="str">
            <v>0001</v>
          </cell>
        </row>
        <row r="2433">
          <cell r="A2433" t="str">
            <v>0001</v>
          </cell>
        </row>
        <row r="2434">
          <cell r="A2434" t="str">
            <v>0001</v>
          </cell>
        </row>
        <row r="2435">
          <cell r="A2435" t="str">
            <v>0001</v>
          </cell>
        </row>
        <row r="2436">
          <cell r="A2436" t="str">
            <v>0001</v>
          </cell>
        </row>
        <row r="2437">
          <cell r="A2437" t="str">
            <v>0001</v>
          </cell>
        </row>
        <row r="2438">
          <cell r="A2438" t="str">
            <v>0001</v>
          </cell>
        </row>
        <row r="2439">
          <cell r="A2439" t="str">
            <v>0001</v>
          </cell>
        </row>
        <row r="2440">
          <cell r="A2440" t="str">
            <v>0001</v>
          </cell>
        </row>
        <row r="2441">
          <cell r="A2441" t="str">
            <v>0001</v>
          </cell>
        </row>
        <row r="2442">
          <cell r="A2442" t="str">
            <v>0001</v>
          </cell>
        </row>
        <row r="2443">
          <cell r="A2443" t="str">
            <v>0001</v>
          </cell>
        </row>
        <row r="2444">
          <cell r="A2444" t="str">
            <v>0001</v>
          </cell>
        </row>
        <row r="2445">
          <cell r="A2445" t="str">
            <v>0001</v>
          </cell>
        </row>
        <row r="2446">
          <cell r="A2446" t="str">
            <v>0001</v>
          </cell>
        </row>
        <row r="2447">
          <cell r="A2447" t="str">
            <v>0001</v>
          </cell>
        </row>
        <row r="2448">
          <cell r="A2448" t="str">
            <v>0001</v>
          </cell>
        </row>
        <row r="2449">
          <cell r="A2449" t="str">
            <v>0001</v>
          </cell>
        </row>
        <row r="2450">
          <cell r="A2450" t="str">
            <v>0001</v>
          </cell>
        </row>
        <row r="2451">
          <cell r="A2451" t="str">
            <v>0001</v>
          </cell>
        </row>
        <row r="2452">
          <cell r="A2452" t="str">
            <v>0001</v>
          </cell>
        </row>
        <row r="2453">
          <cell r="A2453" t="str">
            <v>0001</v>
          </cell>
        </row>
        <row r="2454">
          <cell r="A2454" t="str">
            <v>0001</v>
          </cell>
        </row>
        <row r="2455">
          <cell r="A2455" t="str">
            <v>0001</v>
          </cell>
        </row>
        <row r="2456">
          <cell r="A2456" t="str">
            <v>0001</v>
          </cell>
        </row>
        <row r="2457">
          <cell r="A2457" t="str">
            <v>0001</v>
          </cell>
        </row>
        <row r="2458">
          <cell r="A2458" t="str">
            <v>0001</v>
          </cell>
        </row>
        <row r="2459">
          <cell r="A2459" t="str">
            <v>0001</v>
          </cell>
        </row>
        <row r="2460">
          <cell r="A2460" t="str">
            <v>0001</v>
          </cell>
        </row>
        <row r="2461">
          <cell r="A2461" t="str">
            <v>0001</v>
          </cell>
        </row>
        <row r="2462">
          <cell r="A2462" t="str">
            <v>0001</v>
          </cell>
        </row>
        <row r="2463">
          <cell r="A2463" t="str">
            <v>0001</v>
          </cell>
        </row>
        <row r="2464">
          <cell r="A2464" t="str">
            <v>0001</v>
          </cell>
        </row>
        <row r="2465">
          <cell r="A2465" t="str">
            <v>0001</v>
          </cell>
        </row>
        <row r="2466">
          <cell r="A2466" t="str">
            <v>0001</v>
          </cell>
        </row>
        <row r="2467">
          <cell r="A2467" t="str">
            <v>0001</v>
          </cell>
        </row>
        <row r="2468">
          <cell r="A2468" t="str">
            <v>0001</v>
          </cell>
        </row>
        <row r="2469">
          <cell r="A2469" t="str">
            <v>0001</v>
          </cell>
        </row>
        <row r="2470">
          <cell r="A2470" t="str">
            <v>0001</v>
          </cell>
        </row>
        <row r="2471">
          <cell r="A2471" t="str">
            <v>0001</v>
          </cell>
        </row>
        <row r="2472">
          <cell r="A2472" t="str">
            <v>0001</v>
          </cell>
        </row>
        <row r="2473">
          <cell r="A2473" t="str">
            <v>0001</v>
          </cell>
        </row>
        <row r="2474">
          <cell r="A2474" t="str">
            <v>0001</v>
          </cell>
        </row>
        <row r="2475">
          <cell r="A2475" t="str">
            <v>0001</v>
          </cell>
        </row>
        <row r="2476">
          <cell r="A2476" t="str">
            <v>0001</v>
          </cell>
        </row>
        <row r="2477">
          <cell r="A2477" t="str">
            <v>0001</v>
          </cell>
        </row>
        <row r="2478">
          <cell r="A2478" t="str">
            <v>0001</v>
          </cell>
        </row>
        <row r="2479">
          <cell r="A2479" t="str">
            <v>0001</v>
          </cell>
        </row>
        <row r="2480">
          <cell r="A2480" t="str">
            <v>0001</v>
          </cell>
        </row>
        <row r="2481">
          <cell r="A2481" t="str">
            <v>0001</v>
          </cell>
        </row>
        <row r="2482">
          <cell r="A2482" t="str">
            <v>0001</v>
          </cell>
        </row>
        <row r="2483">
          <cell r="A2483" t="str">
            <v>0001</v>
          </cell>
        </row>
        <row r="2484">
          <cell r="A2484" t="str">
            <v>0001</v>
          </cell>
        </row>
        <row r="2485">
          <cell r="A2485" t="str">
            <v>0001</v>
          </cell>
        </row>
        <row r="2486">
          <cell r="A2486" t="str">
            <v>0001</v>
          </cell>
        </row>
        <row r="2487">
          <cell r="A2487" t="str">
            <v>0001</v>
          </cell>
        </row>
        <row r="2488">
          <cell r="A2488" t="str">
            <v>0001</v>
          </cell>
        </row>
        <row r="2489">
          <cell r="A2489" t="str">
            <v>0001</v>
          </cell>
        </row>
        <row r="2490">
          <cell r="A2490" t="str">
            <v>0001</v>
          </cell>
        </row>
        <row r="2491">
          <cell r="A2491" t="str">
            <v>0001</v>
          </cell>
        </row>
        <row r="2492">
          <cell r="A2492" t="str">
            <v>0001</v>
          </cell>
        </row>
        <row r="2493">
          <cell r="A2493" t="str">
            <v>0001</v>
          </cell>
        </row>
        <row r="2494">
          <cell r="A2494" t="str">
            <v>0001</v>
          </cell>
        </row>
        <row r="2495">
          <cell r="A2495" t="str">
            <v>0001</v>
          </cell>
        </row>
        <row r="2496">
          <cell r="A2496" t="str">
            <v>0001</v>
          </cell>
        </row>
        <row r="2497">
          <cell r="A2497" t="str">
            <v>0001</v>
          </cell>
        </row>
        <row r="2498">
          <cell r="A2498" t="str">
            <v>0001</v>
          </cell>
        </row>
        <row r="2499">
          <cell r="A2499" t="str">
            <v>0001</v>
          </cell>
        </row>
        <row r="2500">
          <cell r="A2500" t="str">
            <v>0001</v>
          </cell>
        </row>
        <row r="2501">
          <cell r="A2501" t="str">
            <v>0001</v>
          </cell>
        </row>
        <row r="2502">
          <cell r="A2502" t="str">
            <v>0001</v>
          </cell>
        </row>
        <row r="2503">
          <cell r="A2503" t="str">
            <v>0001</v>
          </cell>
        </row>
        <row r="2504">
          <cell r="A2504" t="str">
            <v>0001</v>
          </cell>
        </row>
        <row r="2505">
          <cell r="A2505" t="str">
            <v>0001</v>
          </cell>
        </row>
        <row r="2506">
          <cell r="A2506" t="str">
            <v>0001</v>
          </cell>
        </row>
        <row r="2507">
          <cell r="A2507" t="str">
            <v>0001</v>
          </cell>
        </row>
        <row r="2508">
          <cell r="A2508" t="str">
            <v>0001</v>
          </cell>
        </row>
        <row r="2509">
          <cell r="A2509" t="str">
            <v>0001</v>
          </cell>
        </row>
        <row r="2510">
          <cell r="A2510" t="str">
            <v>0001</v>
          </cell>
        </row>
        <row r="2511">
          <cell r="A2511" t="str">
            <v>0001</v>
          </cell>
        </row>
        <row r="2512">
          <cell r="A2512" t="str">
            <v>0001</v>
          </cell>
        </row>
        <row r="2513">
          <cell r="A2513" t="str">
            <v>0001</v>
          </cell>
        </row>
        <row r="2514">
          <cell r="A2514" t="str">
            <v>0001</v>
          </cell>
        </row>
        <row r="2515">
          <cell r="A2515" t="str">
            <v>0001</v>
          </cell>
        </row>
        <row r="2516">
          <cell r="A2516" t="str">
            <v>0001</v>
          </cell>
        </row>
        <row r="2517">
          <cell r="A2517" t="str">
            <v>0001</v>
          </cell>
        </row>
        <row r="2518">
          <cell r="A2518" t="str">
            <v>0001</v>
          </cell>
        </row>
        <row r="2519">
          <cell r="A2519" t="str">
            <v>0001</v>
          </cell>
        </row>
        <row r="2520">
          <cell r="A2520" t="str">
            <v>0001</v>
          </cell>
        </row>
        <row r="2521">
          <cell r="A2521" t="str">
            <v>0001</v>
          </cell>
        </row>
        <row r="2522">
          <cell r="A2522" t="str">
            <v>0001</v>
          </cell>
        </row>
        <row r="2523">
          <cell r="A2523" t="str">
            <v>0001</v>
          </cell>
        </row>
        <row r="2524">
          <cell r="A2524" t="str">
            <v>0001</v>
          </cell>
        </row>
        <row r="2525">
          <cell r="A2525" t="str">
            <v>0001</v>
          </cell>
        </row>
        <row r="2526">
          <cell r="A2526" t="str">
            <v>0001</v>
          </cell>
        </row>
        <row r="2527">
          <cell r="A2527" t="str">
            <v>0001</v>
          </cell>
        </row>
        <row r="2528">
          <cell r="A2528" t="str">
            <v>0001</v>
          </cell>
        </row>
        <row r="2529">
          <cell r="A2529" t="str">
            <v>0001</v>
          </cell>
        </row>
        <row r="2530">
          <cell r="A2530" t="str">
            <v>0001</v>
          </cell>
        </row>
        <row r="2531">
          <cell r="A2531" t="str">
            <v>0001</v>
          </cell>
        </row>
        <row r="2532">
          <cell r="A2532" t="str">
            <v>0001</v>
          </cell>
        </row>
        <row r="2533">
          <cell r="A2533" t="str">
            <v>0001</v>
          </cell>
        </row>
        <row r="2534">
          <cell r="A2534" t="str">
            <v>0001</v>
          </cell>
        </row>
        <row r="2535">
          <cell r="A2535" t="str">
            <v>0001</v>
          </cell>
        </row>
        <row r="2536">
          <cell r="A2536" t="str">
            <v>0001</v>
          </cell>
        </row>
        <row r="2537">
          <cell r="A2537" t="str">
            <v>0001</v>
          </cell>
        </row>
        <row r="2538">
          <cell r="A2538" t="str">
            <v>0001</v>
          </cell>
        </row>
        <row r="2539">
          <cell r="A2539" t="str">
            <v>0001</v>
          </cell>
        </row>
        <row r="2540">
          <cell r="A2540" t="str">
            <v>0001</v>
          </cell>
        </row>
        <row r="2541">
          <cell r="A2541" t="str">
            <v>0001</v>
          </cell>
        </row>
        <row r="2542">
          <cell r="A2542" t="str">
            <v>0001</v>
          </cell>
        </row>
        <row r="2543">
          <cell r="A2543" t="str">
            <v>0001</v>
          </cell>
        </row>
        <row r="2544">
          <cell r="A2544" t="str">
            <v>0001</v>
          </cell>
        </row>
        <row r="2545">
          <cell r="A2545" t="str">
            <v>0001</v>
          </cell>
        </row>
        <row r="2546">
          <cell r="A2546" t="str">
            <v>0001</v>
          </cell>
        </row>
        <row r="2547">
          <cell r="A2547" t="str">
            <v>0001</v>
          </cell>
        </row>
        <row r="2548">
          <cell r="A2548" t="str">
            <v>0001</v>
          </cell>
        </row>
        <row r="2549">
          <cell r="A2549" t="str">
            <v>0001</v>
          </cell>
        </row>
        <row r="2550">
          <cell r="A2550" t="str">
            <v>0001</v>
          </cell>
        </row>
        <row r="2551">
          <cell r="A2551" t="str">
            <v>0001</v>
          </cell>
        </row>
        <row r="2552">
          <cell r="A2552" t="str">
            <v>0001</v>
          </cell>
        </row>
        <row r="2553">
          <cell r="A2553" t="str">
            <v>0001</v>
          </cell>
        </row>
        <row r="2554">
          <cell r="A2554" t="str">
            <v>0001</v>
          </cell>
        </row>
        <row r="2555">
          <cell r="A2555" t="str">
            <v>0001</v>
          </cell>
        </row>
        <row r="2556">
          <cell r="A2556" t="str">
            <v>0001</v>
          </cell>
        </row>
        <row r="2557">
          <cell r="A2557" t="str">
            <v>0001</v>
          </cell>
        </row>
        <row r="2558">
          <cell r="A2558" t="str">
            <v>0001</v>
          </cell>
        </row>
        <row r="2559">
          <cell r="A2559" t="str">
            <v>0001</v>
          </cell>
        </row>
        <row r="2560">
          <cell r="A2560" t="str">
            <v>0001</v>
          </cell>
        </row>
        <row r="2561">
          <cell r="A2561" t="str">
            <v>0001</v>
          </cell>
        </row>
        <row r="2562">
          <cell r="A2562" t="str">
            <v>0001</v>
          </cell>
        </row>
        <row r="2563">
          <cell r="A2563" t="str">
            <v>0001</v>
          </cell>
        </row>
        <row r="2564">
          <cell r="A2564" t="str">
            <v>0001</v>
          </cell>
        </row>
        <row r="2565">
          <cell r="A2565" t="str">
            <v>0001</v>
          </cell>
        </row>
        <row r="2566">
          <cell r="A2566" t="str">
            <v>0001</v>
          </cell>
        </row>
        <row r="2567">
          <cell r="A2567" t="str">
            <v>0001</v>
          </cell>
        </row>
        <row r="2568">
          <cell r="A2568" t="str">
            <v>0001</v>
          </cell>
        </row>
        <row r="2569">
          <cell r="A2569" t="str">
            <v>0001</v>
          </cell>
        </row>
        <row r="2570">
          <cell r="A2570" t="str">
            <v>0001</v>
          </cell>
        </row>
        <row r="2571">
          <cell r="A2571" t="str">
            <v>0001</v>
          </cell>
        </row>
        <row r="2572">
          <cell r="A2572" t="str">
            <v>0001</v>
          </cell>
        </row>
        <row r="2573">
          <cell r="A2573" t="str">
            <v>0001</v>
          </cell>
        </row>
        <row r="2574">
          <cell r="A2574" t="str">
            <v>0001</v>
          </cell>
        </row>
        <row r="2575">
          <cell r="A2575" t="str">
            <v>0001</v>
          </cell>
        </row>
        <row r="2576">
          <cell r="A2576" t="str">
            <v>0001</v>
          </cell>
        </row>
        <row r="2577">
          <cell r="A2577" t="str">
            <v>0001</v>
          </cell>
        </row>
        <row r="2578">
          <cell r="A2578" t="str">
            <v>0001</v>
          </cell>
        </row>
        <row r="2579">
          <cell r="A2579" t="str">
            <v>0001</v>
          </cell>
        </row>
        <row r="2580">
          <cell r="A2580" t="str">
            <v>0001</v>
          </cell>
        </row>
        <row r="2581">
          <cell r="A2581" t="str">
            <v>0001</v>
          </cell>
        </row>
        <row r="2582">
          <cell r="A2582" t="str">
            <v>0001</v>
          </cell>
        </row>
        <row r="2583">
          <cell r="A2583" t="str">
            <v>0001</v>
          </cell>
        </row>
        <row r="2584">
          <cell r="A2584" t="str">
            <v>0001</v>
          </cell>
        </row>
        <row r="2585">
          <cell r="A2585" t="str">
            <v>0001</v>
          </cell>
        </row>
        <row r="2586">
          <cell r="A2586" t="str">
            <v>0001</v>
          </cell>
        </row>
        <row r="2587">
          <cell r="A2587" t="str">
            <v>0001</v>
          </cell>
        </row>
        <row r="2588">
          <cell r="A2588" t="str">
            <v>0001</v>
          </cell>
        </row>
        <row r="2589">
          <cell r="A2589" t="str">
            <v>0001</v>
          </cell>
        </row>
        <row r="2590">
          <cell r="A2590" t="str">
            <v>0001</v>
          </cell>
        </row>
        <row r="2591">
          <cell r="A2591" t="str">
            <v>0001</v>
          </cell>
        </row>
        <row r="2592">
          <cell r="A2592" t="str">
            <v>0001</v>
          </cell>
        </row>
        <row r="2593">
          <cell r="A2593" t="str">
            <v>0001</v>
          </cell>
        </row>
        <row r="2594">
          <cell r="A2594" t="str">
            <v>0001</v>
          </cell>
        </row>
        <row r="2595">
          <cell r="A2595" t="str">
            <v>0001</v>
          </cell>
        </row>
        <row r="2596">
          <cell r="A2596" t="str">
            <v>0001</v>
          </cell>
        </row>
        <row r="2597">
          <cell r="A2597" t="str">
            <v>0001</v>
          </cell>
        </row>
        <row r="2598">
          <cell r="A2598" t="str">
            <v>0001</v>
          </cell>
        </row>
        <row r="2599">
          <cell r="A2599" t="str">
            <v>0001</v>
          </cell>
        </row>
        <row r="2600">
          <cell r="A2600" t="str">
            <v>0001</v>
          </cell>
        </row>
        <row r="2601">
          <cell r="A2601" t="str">
            <v>0001</v>
          </cell>
        </row>
        <row r="2602">
          <cell r="A2602" t="str">
            <v>0001</v>
          </cell>
        </row>
        <row r="2603">
          <cell r="A2603" t="str">
            <v>0001</v>
          </cell>
        </row>
        <row r="2604">
          <cell r="A2604" t="str">
            <v>0001</v>
          </cell>
        </row>
        <row r="2605">
          <cell r="A2605" t="str">
            <v>0001</v>
          </cell>
        </row>
        <row r="2606">
          <cell r="A2606" t="str">
            <v>0001</v>
          </cell>
        </row>
        <row r="2607">
          <cell r="A2607" t="str">
            <v>0001</v>
          </cell>
        </row>
        <row r="2608">
          <cell r="A2608" t="str">
            <v>0001</v>
          </cell>
        </row>
        <row r="2609">
          <cell r="A2609" t="str">
            <v>0001</v>
          </cell>
        </row>
        <row r="2610">
          <cell r="A2610" t="str">
            <v>0001</v>
          </cell>
        </row>
        <row r="2611">
          <cell r="A2611" t="str">
            <v>0001</v>
          </cell>
        </row>
        <row r="2612">
          <cell r="A2612" t="str">
            <v>0001</v>
          </cell>
        </row>
        <row r="2613">
          <cell r="A2613" t="str">
            <v>0001</v>
          </cell>
        </row>
        <row r="2614">
          <cell r="A2614" t="str">
            <v>0001</v>
          </cell>
        </row>
        <row r="2615">
          <cell r="A2615" t="str">
            <v>0001</v>
          </cell>
        </row>
        <row r="2616">
          <cell r="A2616" t="str">
            <v>0001</v>
          </cell>
        </row>
        <row r="2617">
          <cell r="A2617" t="str">
            <v>0001</v>
          </cell>
        </row>
        <row r="2618">
          <cell r="A2618" t="str">
            <v>0001</v>
          </cell>
        </row>
        <row r="2619">
          <cell r="A2619" t="str">
            <v>0001</v>
          </cell>
        </row>
        <row r="2620">
          <cell r="A2620" t="str">
            <v>0001</v>
          </cell>
        </row>
        <row r="2621">
          <cell r="A2621" t="str">
            <v>0001</v>
          </cell>
        </row>
        <row r="2622">
          <cell r="A2622" t="str">
            <v>0001</v>
          </cell>
        </row>
        <row r="2623">
          <cell r="A2623" t="str">
            <v>0001</v>
          </cell>
        </row>
        <row r="2624">
          <cell r="A2624" t="str">
            <v>0001</v>
          </cell>
        </row>
        <row r="2625">
          <cell r="A2625" t="str">
            <v>0001</v>
          </cell>
        </row>
        <row r="2626">
          <cell r="A2626" t="str">
            <v>0001</v>
          </cell>
        </row>
        <row r="2627">
          <cell r="A2627" t="str">
            <v>0001</v>
          </cell>
        </row>
        <row r="2628">
          <cell r="A2628" t="str">
            <v>0001</v>
          </cell>
        </row>
        <row r="2629">
          <cell r="A2629" t="str">
            <v>0001</v>
          </cell>
        </row>
        <row r="2630">
          <cell r="A2630" t="str">
            <v>0001</v>
          </cell>
        </row>
        <row r="2631">
          <cell r="A2631" t="str">
            <v>0001</v>
          </cell>
        </row>
        <row r="2632">
          <cell r="A2632" t="str">
            <v>0001</v>
          </cell>
        </row>
        <row r="2633">
          <cell r="A2633" t="str">
            <v>0001</v>
          </cell>
        </row>
        <row r="2634">
          <cell r="A2634" t="str">
            <v>0001</v>
          </cell>
        </row>
        <row r="2635">
          <cell r="A2635" t="str">
            <v>0001</v>
          </cell>
        </row>
        <row r="2636">
          <cell r="A2636" t="str">
            <v>0001</v>
          </cell>
        </row>
        <row r="2637">
          <cell r="A2637" t="str">
            <v>0001</v>
          </cell>
        </row>
        <row r="2638">
          <cell r="A2638" t="str">
            <v>0001</v>
          </cell>
        </row>
        <row r="2639">
          <cell r="A2639" t="str">
            <v>0001</v>
          </cell>
        </row>
        <row r="2640">
          <cell r="A2640" t="str">
            <v>0001</v>
          </cell>
        </row>
        <row r="2641">
          <cell r="A2641" t="str">
            <v>0001</v>
          </cell>
        </row>
        <row r="2642">
          <cell r="A2642" t="str">
            <v>0001</v>
          </cell>
        </row>
        <row r="2643">
          <cell r="A2643" t="str">
            <v>0001</v>
          </cell>
        </row>
        <row r="2644">
          <cell r="A2644" t="str">
            <v>0001</v>
          </cell>
        </row>
        <row r="2645">
          <cell r="A2645" t="str">
            <v>0001</v>
          </cell>
        </row>
        <row r="2646">
          <cell r="A2646" t="str">
            <v>0001</v>
          </cell>
        </row>
        <row r="2647">
          <cell r="A2647" t="str">
            <v>0001</v>
          </cell>
        </row>
        <row r="2648">
          <cell r="A2648" t="str">
            <v>0001</v>
          </cell>
        </row>
        <row r="2649">
          <cell r="A2649" t="str">
            <v>0001</v>
          </cell>
        </row>
        <row r="2650">
          <cell r="A2650" t="str">
            <v>0001</v>
          </cell>
        </row>
        <row r="2651">
          <cell r="A2651" t="str">
            <v>0001</v>
          </cell>
        </row>
        <row r="2652">
          <cell r="A2652" t="str">
            <v>0001</v>
          </cell>
        </row>
        <row r="2653">
          <cell r="A2653" t="str">
            <v>0001</v>
          </cell>
        </row>
        <row r="2654">
          <cell r="A2654" t="str">
            <v>0001</v>
          </cell>
        </row>
        <row r="2655">
          <cell r="A2655" t="str">
            <v>0001</v>
          </cell>
        </row>
        <row r="2656">
          <cell r="A2656" t="str">
            <v>0001</v>
          </cell>
        </row>
        <row r="2657">
          <cell r="A2657" t="str">
            <v>0001</v>
          </cell>
        </row>
        <row r="2658">
          <cell r="A2658" t="str">
            <v>0001</v>
          </cell>
        </row>
        <row r="2659">
          <cell r="A2659" t="str">
            <v>0001</v>
          </cell>
        </row>
        <row r="2660">
          <cell r="A2660" t="str">
            <v>0001</v>
          </cell>
        </row>
        <row r="2661">
          <cell r="A2661" t="str">
            <v>0001</v>
          </cell>
        </row>
        <row r="2662">
          <cell r="A2662" t="str">
            <v>0001</v>
          </cell>
        </row>
        <row r="2663">
          <cell r="A2663" t="str">
            <v>0001</v>
          </cell>
        </row>
        <row r="2664">
          <cell r="A2664" t="str">
            <v>0001</v>
          </cell>
        </row>
        <row r="2665">
          <cell r="A2665" t="str">
            <v>0001</v>
          </cell>
        </row>
        <row r="2666">
          <cell r="A2666" t="str">
            <v>0001</v>
          </cell>
        </row>
        <row r="2667">
          <cell r="A2667" t="str">
            <v>0001</v>
          </cell>
        </row>
        <row r="2668">
          <cell r="A2668" t="str">
            <v>0001</v>
          </cell>
        </row>
        <row r="2669">
          <cell r="A2669" t="str">
            <v>0001</v>
          </cell>
        </row>
        <row r="2670">
          <cell r="A2670" t="str">
            <v>0001</v>
          </cell>
        </row>
        <row r="2671">
          <cell r="A2671" t="str">
            <v>0001</v>
          </cell>
        </row>
        <row r="2672">
          <cell r="A2672" t="str">
            <v>0001</v>
          </cell>
        </row>
        <row r="2673">
          <cell r="A2673" t="str">
            <v>0001</v>
          </cell>
        </row>
        <row r="2674">
          <cell r="A2674" t="str">
            <v>0001</v>
          </cell>
        </row>
        <row r="2675">
          <cell r="A2675" t="str">
            <v>0001</v>
          </cell>
        </row>
        <row r="2676">
          <cell r="A2676" t="str">
            <v>0001</v>
          </cell>
        </row>
        <row r="2677">
          <cell r="A2677" t="str">
            <v>0001</v>
          </cell>
        </row>
        <row r="2678">
          <cell r="A2678" t="str">
            <v>0001</v>
          </cell>
        </row>
        <row r="2679">
          <cell r="A2679" t="str">
            <v>0001</v>
          </cell>
        </row>
        <row r="2680">
          <cell r="A2680" t="str">
            <v>0001</v>
          </cell>
        </row>
        <row r="2681">
          <cell r="A2681" t="str">
            <v>0001</v>
          </cell>
        </row>
        <row r="2682">
          <cell r="A2682" t="str">
            <v>0001</v>
          </cell>
        </row>
        <row r="2683">
          <cell r="A2683" t="str">
            <v>0001</v>
          </cell>
        </row>
        <row r="2684">
          <cell r="A2684" t="str">
            <v>0001</v>
          </cell>
        </row>
        <row r="2685">
          <cell r="A2685" t="str">
            <v>0001</v>
          </cell>
        </row>
        <row r="2686">
          <cell r="A2686" t="str">
            <v>0001</v>
          </cell>
        </row>
        <row r="2687">
          <cell r="A2687" t="str">
            <v>0001</v>
          </cell>
        </row>
        <row r="2688">
          <cell r="A2688" t="str">
            <v>0001</v>
          </cell>
        </row>
        <row r="2689">
          <cell r="A2689" t="str">
            <v>0001</v>
          </cell>
        </row>
        <row r="2690">
          <cell r="A2690" t="str">
            <v>0001</v>
          </cell>
        </row>
        <row r="2691">
          <cell r="A2691" t="str">
            <v>0001</v>
          </cell>
        </row>
        <row r="2692">
          <cell r="A2692" t="str">
            <v>0001</v>
          </cell>
        </row>
        <row r="2693">
          <cell r="A2693" t="str">
            <v>0001</v>
          </cell>
        </row>
        <row r="2694">
          <cell r="A2694" t="str">
            <v>0001</v>
          </cell>
        </row>
        <row r="2695">
          <cell r="A2695" t="str">
            <v>0001</v>
          </cell>
        </row>
        <row r="2696">
          <cell r="A2696" t="str">
            <v>0001</v>
          </cell>
        </row>
        <row r="2697">
          <cell r="A2697" t="str">
            <v>0001</v>
          </cell>
        </row>
        <row r="2698">
          <cell r="A2698" t="str">
            <v>0001</v>
          </cell>
        </row>
        <row r="2699">
          <cell r="A2699" t="str">
            <v>0001</v>
          </cell>
        </row>
        <row r="2700">
          <cell r="A2700" t="str">
            <v>0001</v>
          </cell>
        </row>
        <row r="2701">
          <cell r="A2701" t="str">
            <v>0001</v>
          </cell>
        </row>
        <row r="2702">
          <cell r="A2702" t="str">
            <v>0001</v>
          </cell>
        </row>
        <row r="2703">
          <cell r="A2703" t="str">
            <v>0001</v>
          </cell>
        </row>
        <row r="2704">
          <cell r="A2704" t="str">
            <v>0001</v>
          </cell>
        </row>
        <row r="2705">
          <cell r="A2705" t="str">
            <v>0001</v>
          </cell>
        </row>
        <row r="2706">
          <cell r="A2706" t="str">
            <v>0001</v>
          </cell>
        </row>
        <row r="2707">
          <cell r="A2707" t="str">
            <v>0001</v>
          </cell>
        </row>
        <row r="2708">
          <cell r="A2708" t="str">
            <v>0001</v>
          </cell>
        </row>
        <row r="2709">
          <cell r="A2709" t="str">
            <v>0001</v>
          </cell>
        </row>
        <row r="2710">
          <cell r="A2710" t="str">
            <v>0001</v>
          </cell>
        </row>
        <row r="2711">
          <cell r="A2711" t="str">
            <v>0001</v>
          </cell>
        </row>
        <row r="2712">
          <cell r="A2712" t="str">
            <v>0001</v>
          </cell>
        </row>
        <row r="2713">
          <cell r="A2713" t="str">
            <v>0001</v>
          </cell>
        </row>
        <row r="2714">
          <cell r="A2714" t="str">
            <v>0001</v>
          </cell>
        </row>
        <row r="2715">
          <cell r="A2715" t="str">
            <v>0001</v>
          </cell>
        </row>
        <row r="2716">
          <cell r="A2716" t="str">
            <v>0001</v>
          </cell>
        </row>
        <row r="2717">
          <cell r="A2717" t="str">
            <v>0001</v>
          </cell>
        </row>
        <row r="2718">
          <cell r="A2718" t="str">
            <v>0001</v>
          </cell>
        </row>
        <row r="2719">
          <cell r="A2719" t="str">
            <v>0001</v>
          </cell>
        </row>
        <row r="2720">
          <cell r="A2720" t="str">
            <v>0001</v>
          </cell>
        </row>
        <row r="2721">
          <cell r="A2721" t="str">
            <v>0001</v>
          </cell>
        </row>
        <row r="2722">
          <cell r="A2722" t="str">
            <v>0001</v>
          </cell>
        </row>
        <row r="2723">
          <cell r="A2723" t="str">
            <v>0001</v>
          </cell>
        </row>
        <row r="2724">
          <cell r="A2724" t="str">
            <v>0001</v>
          </cell>
        </row>
        <row r="2725">
          <cell r="A2725" t="str">
            <v>0001</v>
          </cell>
        </row>
        <row r="2726">
          <cell r="A2726" t="str">
            <v>0001</v>
          </cell>
        </row>
        <row r="2727">
          <cell r="A2727" t="str">
            <v>0001</v>
          </cell>
        </row>
        <row r="2728">
          <cell r="A2728" t="str">
            <v>0001</v>
          </cell>
        </row>
        <row r="2729">
          <cell r="A2729" t="str">
            <v>0001</v>
          </cell>
        </row>
        <row r="2730">
          <cell r="A2730" t="str">
            <v>0001</v>
          </cell>
        </row>
        <row r="2731">
          <cell r="A2731" t="str">
            <v>0001</v>
          </cell>
        </row>
        <row r="2732">
          <cell r="A2732" t="str">
            <v>0001</v>
          </cell>
        </row>
        <row r="2733">
          <cell r="A2733" t="str">
            <v>0001</v>
          </cell>
        </row>
        <row r="2734">
          <cell r="A2734" t="str">
            <v>0001</v>
          </cell>
        </row>
        <row r="2735">
          <cell r="A2735" t="str">
            <v>0001</v>
          </cell>
        </row>
        <row r="2736">
          <cell r="A2736" t="str">
            <v>0001</v>
          </cell>
        </row>
        <row r="2737">
          <cell r="A2737" t="str">
            <v>0001</v>
          </cell>
        </row>
        <row r="2738">
          <cell r="A2738" t="str">
            <v>0001</v>
          </cell>
        </row>
        <row r="2739">
          <cell r="A2739" t="str">
            <v>0001</v>
          </cell>
        </row>
        <row r="2740">
          <cell r="A2740" t="str">
            <v>0001</v>
          </cell>
        </row>
        <row r="2741">
          <cell r="A2741" t="str">
            <v>0001</v>
          </cell>
        </row>
        <row r="2742">
          <cell r="A2742" t="str">
            <v>0001</v>
          </cell>
        </row>
        <row r="2743">
          <cell r="A2743" t="str">
            <v>0001</v>
          </cell>
        </row>
        <row r="2744">
          <cell r="A2744" t="str">
            <v>0001</v>
          </cell>
        </row>
        <row r="2745">
          <cell r="A2745" t="str">
            <v>0001</v>
          </cell>
        </row>
        <row r="2746">
          <cell r="A2746" t="str">
            <v>0001</v>
          </cell>
        </row>
        <row r="2747">
          <cell r="A2747" t="str">
            <v>0001</v>
          </cell>
        </row>
        <row r="2748">
          <cell r="A2748" t="str">
            <v>0001</v>
          </cell>
        </row>
        <row r="2749">
          <cell r="A2749" t="str">
            <v>0001</v>
          </cell>
        </row>
        <row r="2750">
          <cell r="A2750" t="str">
            <v>0001</v>
          </cell>
        </row>
        <row r="2751">
          <cell r="A2751" t="str">
            <v>0001</v>
          </cell>
        </row>
        <row r="2752">
          <cell r="A2752" t="str">
            <v>0001</v>
          </cell>
        </row>
        <row r="2753">
          <cell r="A2753" t="str">
            <v>0001</v>
          </cell>
        </row>
        <row r="2754">
          <cell r="A2754" t="str">
            <v>0001</v>
          </cell>
        </row>
        <row r="2755">
          <cell r="A2755" t="str">
            <v>0001</v>
          </cell>
        </row>
        <row r="2756">
          <cell r="A2756" t="str">
            <v>0001</v>
          </cell>
        </row>
        <row r="2757">
          <cell r="A2757" t="str">
            <v>0001</v>
          </cell>
        </row>
        <row r="2758">
          <cell r="A2758" t="str">
            <v>0001</v>
          </cell>
        </row>
        <row r="2759">
          <cell r="A2759" t="str">
            <v>0001</v>
          </cell>
        </row>
        <row r="2760">
          <cell r="A2760" t="str">
            <v>0001</v>
          </cell>
        </row>
        <row r="2761">
          <cell r="A2761" t="str">
            <v>0001</v>
          </cell>
        </row>
        <row r="2762">
          <cell r="A2762" t="str">
            <v>0001</v>
          </cell>
        </row>
        <row r="2763">
          <cell r="A2763" t="str">
            <v>0001</v>
          </cell>
        </row>
        <row r="2764">
          <cell r="A2764" t="str">
            <v>0001</v>
          </cell>
        </row>
        <row r="2765">
          <cell r="A2765" t="str">
            <v>0001</v>
          </cell>
        </row>
        <row r="2766">
          <cell r="A2766" t="str">
            <v>0001</v>
          </cell>
        </row>
        <row r="2767">
          <cell r="A2767" t="str">
            <v>0001</v>
          </cell>
        </row>
        <row r="2768">
          <cell r="A2768" t="str">
            <v>0001</v>
          </cell>
        </row>
        <row r="2769">
          <cell r="A2769" t="str">
            <v>0001</v>
          </cell>
        </row>
        <row r="2770">
          <cell r="A2770" t="str">
            <v>0001</v>
          </cell>
        </row>
        <row r="2771">
          <cell r="A2771" t="str">
            <v>0001</v>
          </cell>
        </row>
        <row r="2772">
          <cell r="A2772" t="str">
            <v>0001</v>
          </cell>
        </row>
        <row r="2773">
          <cell r="A2773" t="str">
            <v>0001</v>
          </cell>
        </row>
        <row r="2774">
          <cell r="A2774" t="str">
            <v>0001</v>
          </cell>
        </row>
        <row r="2775">
          <cell r="A2775" t="str">
            <v>0001</v>
          </cell>
        </row>
        <row r="2776">
          <cell r="A2776" t="str">
            <v>0001</v>
          </cell>
        </row>
        <row r="2777">
          <cell r="A2777" t="str">
            <v>0001</v>
          </cell>
        </row>
        <row r="2778">
          <cell r="A2778" t="str">
            <v>0001</v>
          </cell>
        </row>
        <row r="2779">
          <cell r="A2779" t="str">
            <v>0001</v>
          </cell>
        </row>
        <row r="2780">
          <cell r="A2780" t="str">
            <v>0001</v>
          </cell>
        </row>
        <row r="2781">
          <cell r="A2781" t="str">
            <v>0001</v>
          </cell>
        </row>
        <row r="2782">
          <cell r="A2782" t="str">
            <v>0001</v>
          </cell>
        </row>
        <row r="2783">
          <cell r="A2783" t="str">
            <v>0001</v>
          </cell>
        </row>
        <row r="2784">
          <cell r="A2784" t="str">
            <v>0001</v>
          </cell>
        </row>
        <row r="2785">
          <cell r="A2785" t="str">
            <v>0001</v>
          </cell>
        </row>
        <row r="2786">
          <cell r="A2786" t="str">
            <v>0001</v>
          </cell>
        </row>
        <row r="2787">
          <cell r="A2787" t="str">
            <v>0001</v>
          </cell>
        </row>
        <row r="2788">
          <cell r="A2788" t="str">
            <v>0001</v>
          </cell>
        </row>
        <row r="2789">
          <cell r="A2789" t="str">
            <v>0001</v>
          </cell>
        </row>
        <row r="2790">
          <cell r="A2790" t="str">
            <v>0001</v>
          </cell>
        </row>
        <row r="2791">
          <cell r="A2791" t="str">
            <v>0001</v>
          </cell>
        </row>
        <row r="2792">
          <cell r="A2792" t="str">
            <v>0001</v>
          </cell>
        </row>
        <row r="2793">
          <cell r="A2793" t="str">
            <v>0001</v>
          </cell>
        </row>
        <row r="2794">
          <cell r="A2794" t="str">
            <v>0001</v>
          </cell>
        </row>
        <row r="2795">
          <cell r="A2795" t="str">
            <v>0001</v>
          </cell>
        </row>
        <row r="2796">
          <cell r="A2796" t="str">
            <v>0001</v>
          </cell>
        </row>
        <row r="2797">
          <cell r="A2797" t="str">
            <v>0001</v>
          </cell>
        </row>
        <row r="2798">
          <cell r="A2798" t="str">
            <v>0001</v>
          </cell>
        </row>
        <row r="2799">
          <cell r="A2799" t="str">
            <v>0001</v>
          </cell>
        </row>
        <row r="2800">
          <cell r="A2800" t="str">
            <v>0001</v>
          </cell>
        </row>
        <row r="2801">
          <cell r="A2801" t="str">
            <v>0001</v>
          </cell>
        </row>
        <row r="2802">
          <cell r="A2802" t="str">
            <v>0001</v>
          </cell>
        </row>
        <row r="2803">
          <cell r="A2803" t="str">
            <v>0001</v>
          </cell>
        </row>
        <row r="2804">
          <cell r="A2804" t="str">
            <v>0001</v>
          </cell>
        </row>
        <row r="2805">
          <cell r="A2805" t="str">
            <v>0001</v>
          </cell>
        </row>
        <row r="2806">
          <cell r="A2806" t="str">
            <v>0001</v>
          </cell>
        </row>
        <row r="2807">
          <cell r="A2807" t="str">
            <v>0001</v>
          </cell>
        </row>
        <row r="2808">
          <cell r="A2808" t="str">
            <v>0001</v>
          </cell>
        </row>
        <row r="2809">
          <cell r="A2809" t="str">
            <v>0001</v>
          </cell>
        </row>
        <row r="2810">
          <cell r="A2810" t="str">
            <v>0001</v>
          </cell>
        </row>
        <row r="2811">
          <cell r="A2811" t="str">
            <v>0001</v>
          </cell>
        </row>
        <row r="2812">
          <cell r="A2812" t="str">
            <v>0001</v>
          </cell>
        </row>
        <row r="2813">
          <cell r="A2813" t="str">
            <v>0001</v>
          </cell>
        </row>
        <row r="2814">
          <cell r="A2814" t="str">
            <v>0001</v>
          </cell>
        </row>
        <row r="2815">
          <cell r="A2815" t="str">
            <v>0001</v>
          </cell>
        </row>
        <row r="2816">
          <cell r="A2816" t="str">
            <v>0001</v>
          </cell>
        </row>
        <row r="2817">
          <cell r="A2817" t="str">
            <v>0001</v>
          </cell>
        </row>
        <row r="2818">
          <cell r="A2818" t="str">
            <v>0001</v>
          </cell>
        </row>
        <row r="2819">
          <cell r="A2819" t="str">
            <v>0001</v>
          </cell>
        </row>
        <row r="2820">
          <cell r="A2820" t="str">
            <v>0001</v>
          </cell>
        </row>
        <row r="2821">
          <cell r="A2821" t="str">
            <v>0001</v>
          </cell>
        </row>
        <row r="2822">
          <cell r="A2822" t="str">
            <v>0001</v>
          </cell>
        </row>
        <row r="2823">
          <cell r="A2823" t="str">
            <v>0001</v>
          </cell>
        </row>
        <row r="2824">
          <cell r="A2824" t="str">
            <v>0001</v>
          </cell>
        </row>
        <row r="2825">
          <cell r="A2825" t="str">
            <v>0001</v>
          </cell>
        </row>
        <row r="2826">
          <cell r="A2826" t="str">
            <v>0001</v>
          </cell>
        </row>
        <row r="2827">
          <cell r="A2827" t="str">
            <v>0001</v>
          </cell>
        </row>
        <row r="2828">
          <cell r="A2828" t="str">
            <v>0001</v>
          </cell>
        </row>
        <row r="2829">
          <cell r="A2829" t="str">
            <v>0001</v>
          </cell>
        </row>
        <row r="2830">
          <cell r="A2830" t="str">
            <v>0001</v>
          </cell>
        </row>
        <row r="2831">
          <cell r="A2831" t="str">
            <v>0001</v>
          </cell>
        </row>
        <row r="2832">
          <cell r="A2832" t="str">
            <v>0001</v>
          </cell>
        </row>
        <row r="2833">
          <cell r="A2833" t="str">
            <v>0001</v>
          </cell>
        </row>
        <row r="2834">
          <cell r="A2834" t="str">
            <v>0001</v>
          </cell>
        </row>
        <row r="2835">
          <cell r="A2835" t="str">
            <v>0001</v>
          </cell>
        </row>
        <row r="2836">
          <cell r="A2836" t="str">
            <v>0001</v>
          </cell>
        </row>
        <row r="2837">
          <cell r="A2837" t="str">
            <v>0001</v>
          </cell>
        </row>
        <row r="2838">
          <cell r="A2838" t="str">
            <v>0001</v>
          </cell>
        </row>
        <row r="2839">
          <cell r="A2839" t="str">
            <v>0001</v>
          </cell>
        </row>
        <row r="2840">
          <cell r="A2840" t="str">
            <v>0001</v>
          </cell>
        </row>
        <row r="2841">
          <cell r="A2841" t="str">
            <v>0001</v>
          </cell>
        </row>
        <row r="2842">
          <cell r="A2842" t="str">
            <v>0001</v>
          </cell>
        </row>
        <row r="2843">
          <cell r="A2843" t="str">
            <v>0001</v>
          </cell>
        </row>
        <row r="2844">
          <cell r="A2844" t="str">
            <v>0001</v>
          </cell>
        </row>
        <row r="2845">
          <cell r="A2845" t="str">
            <v>0001</v>
          </cell>
        </row>
        <row r="2846">
          <cell r="A2846" t="str">
            <v>0001</v>
          </cell>
        </row>
        <row r="2847">
          <cell r="A2847" t="str">
            <v>0001</v>
          </cell>
        </row>
        <row r="2848">
          <cell r="A2848" t="str">
            <v>0001</v>
          </cell>
        </row>
        <row r="2849">
          <cell r="A2849" t="str">
            <v>0001</v>
          </cell>
        </row>
        <row r="2850">
          <cell r="A2850" t="str">
            <v>0001</v>
          </cell>
        </row>
        <row r="2851">
          <cell r="A2851" t="str">
            <v>0001</v>
          </cell>
        </row>
        <row r="2852">
          <cell r="A2852" t="str">
            <v>0001</v>
          </cell>
        </row>
        <row r="2853">
          <cell r="A2853" t="str">
            <v>0001</v>
          </cell>
        </row>
        <row r="2854">
          <cell r="A2854" t="str">
            <v>0001</v>
          </cell>
        </row>
        <row r="2855">
          <cell r="A2855" t="str">
            <v>0001</v>
          </cell>
        </row>
        <row r="2856">
          <cell r="A2856" t="str">
            <v>0001</v>
          </cell>
        </row>
        <row r="2857">
          <cell r="A2857" t="str">
            <v>0001</v>
          </cell>
        </row>
        <row r="2858">
          <cell r="A2858" t="str">
            <v>0001</v>
          </cell>
        </row>
        <row r="2859">
          <cell r="A2859" t="str">
            <v>0001</v>
          </cell>
        </row>
        <row r="2860">
          <cell r="A2860" t="str">
            <v>0001</v>
          </cell>
        </row>
        <row r="2861">
          <cell r="A2861" t="str">
            <v>0001</v>
          </cell>
        </row>
        <row r="2862">
          <cell r="A2862" t="str">
            <v>0001</v>
          </cell>
        </row>
        <row r="2863">
          <cell r="A2863" t="str">
            <v>0001</v>
          </cell>
        </row>
        <row r="2864">
          <cell r="A2864" t="str">
            <v>0001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